     <v>1211</v>
      </c>
      <c r="F11" s="9"/>
      <c r="G11" s="288" t="s">
        <v>1363</v>
      </c>
    </row>
    <row r="12" spans="1:8" ht="21">
      <c r="B12" s="169"/>
      <c r="C12" s="227" t="s">
        <v>2</v>
      </c>
      <c r="D12" s="228" t="s">
        <v>177</v>
      </c>
      <c r="E12" s="228" t="s">
        <v>178</v>
      </c>
      <c r="F12" s="110"/>
      <c r="G12" s="289" t="s">
        <v>1324</v>
      </c>
    </row>
    <row r="13" spans="1:8">
      <c r="A13" s="229" t="s">
        <v>1212</v>
      </c>
      <c r="B13" s="230"/>
      <c r="C13" s="166"/>
      <c r="D13" s="166"/>
      <c r="E13" s="166"/>
      <c r="F13" s="9"/>
    </row>
    <row r="14" spans="1:8">
      <c r="A14" s="231" t="s">
        <v>1213</v>
      </c>
      <c r="B14" s="232" t="s">
        <v>7</v>
      </c>
      <c r="C14" s="426"/>
      <c r="D14" s="427"/>
      <c r="E14" s="426"/>
      <c r="F14" s="9"/>
      <c r="G14" s="410"/>
      <c r="H14" s="411"/>
    </row>
    <row r="15" spans="1:8">
      <c r="A15" s="233" t="s">
        <v>1214</v>
      </c>
      <c r="B15" s="232" t="s">
        <v>9</v>
      </c>
      <c r="C15" s="426"/>
      <c r="D15" s="427"/>
      <c r="E15" s="426"/>
      <c r="F15" s="9"/>
    </row>
    <row r="16" spans="1:8">
      <c r="A16" s="233" t="s">
        <v>1215</v>
      </c>
      <c r="B16" s="232" t="s">
        <v>11</v>
      </c>
      <c r="C16" s="426"/>
      <c r="D16" s="427"/>
      <c r="E16" s="426"/>
      <c r="F16" s="1"/>
    </row>
    <row r="17" spans="1:8">
      <c r="A17" s="231" t="s">
        <v>1216</v>
      </c>
      <c r="B17" s="232" t="s">
        <v>17</v>
      </c>
      <c r="C17" s="426"/>
      <c r="D17" s="427"/>
      <c r="E17" s="426"/>
      <c r="F17" s="10"/>
      <c r="G17" s="410"/>
      <c r="H17" s="411"/>
    </row>
    <row r="18" spans="1:8">
      <c r="A18" s="233" t="s">
        <v>1217</v>
      </c>
      <c r="B18" s="232" t="s">
        <v>19</v>
      </c>
      <c r="C18" s="426"/>
      <c r="D18" s="427"/>
      <c r="E18" s="426"/>
      <c r="F18" s="9"/>
    </row>
    <row r="19" spans="1:8">
      <c r="A19" s="231" t="s">
        <v>1218</v>
      </c>
      <c r="B19" s="232" t="s">
        <v>41</v>
      </c>
      <c r="C19" s="426"/>
      <c r="D19" s="427"/>
      <c r="E19" s="426"/>
      <c r="F19" s="9"/>
    </row>
    <row r="20" spans="1:8">
      <c r="A20" s="231" t="s">
        <v>1219</v>
      </c>
      <c r="B20" s="232" t="s">
        <v>43</v>
      </c>
      <c r="C20" s="426"/>
      <c r="D20" s="427"/>
      <c r="E20" s="426"/>
      <c r="F20" s="9"/>
    </row>
    <row r="21" spans="1:8">
      <c r="A21" s="231" t="s">
        <v>1220</v>
      </c>
      <c r="B21" s="232" t="s">
        <v>57</v>
      </c>
      <c r="C21" s="426"/>
      <c r="D21" s="427"/>
      <c r="E21" s="426"/>
      <c r="F21" s="9"/>
      <c r="G21" s="410"/>
      <c r="H21" s="411"/>
    </row>
    <row r="22" spans="1:8">
      <c r="A22" s="233" t="s">
        <v>1221</v>
      </c>
      <c r="B22" s="232" t="s">
        <v>59</v>
      </c>
      <c r="C22" s="426"/>
      <c r="D22" s="427"/>
      <c r="E22" s="426"/>
      <c r="F22" s="9"/>
    </row>
    <row r="23" spans="1:8">
      <c r="A23" s="231" t="s">
        <v>1222</v>
      </c>
      <c r="B23" s="232" t="s">
        <v>65</v>
      </c>
      <c r="C23" s="426"/>
      <c r="D23" s="427"/>
      <c r="E23" s="426"/>
      <c r="F23" s="9"/>
      <c r="G23" s="410"/>
      <c r="H23" s="411"/>
    </row>
    <row r="24" spans="1:8">
      <c r="A24" s="233" t="s">
        <v>1223</v>
      </c>
      <c r="B24" s="232" t="s">
        <v>67</v>
      </c>
      <c r="C24" s="426"/>
      <c r="D24" s="427"/>
      <c r="E24" s="426"/>
      <c r="F24" s="9"/>
    </row>
    <row r="25" spans="1:8">
      <c r="A25" s="231" t="s">
        <v>1224</v>
      </c>
      <c r="B25" s="232" t="s">
        <v>83</v>
      </c>
      <c r="C25" s="426"/>
      <c r="D25" s="427"/>
      <c r="E25" s="426"/>
      <c r="F25" s="4"/>
      <c r="G25" s="410"/>
      <c r="H25" s="411"/>
    </row>
    <row r="26" spans="1:8">
      <c r="A26" s="233" t="s">
        <v>1225</v>
      </c>
      <c r="B26" s="232" t="s">
        <v>85</v>
      </c>
      <c r="C26" s="426"/>
      <c r="D26" s="427"/>
      <c r="E26" s="426"/>
      <c r="F26" s="9"/>
    </row>
    <row r="27" spans="1:8">
      <c r="A27" s="231" t="s">
        <v>1226</v>
      </c>
      <c r="B27" s="232" t="s">
        <v>92</v>
      </c>
      <c r="C27" s="426"/>
      <c r="D27" s="427"/>
      <c r="E27" s="426"/>
      <c r="F27" s="9"/>
      <c r="G27" s="410"/>
      <c r="H27" s="411"/>
    </row>
    <row r="28" spans="1:8">
      <c r="A28" s="233" t="s">
        <v>1227</v>
      </c>
      <c r="B28" s="232" t="s">
        <v>94</v>
      </c>
      <c r="C28" s="426"/>
      <c r="D28" s="427"/>
      <c r="E28" s="426"/>
      <c r="F28" s="3"/>
    </row>
    <row r="29" spans="1:8">
      <c r="A29" s="231" t="s">
        <v>1228</v>
      </c>
      <c r="B29" s="232" t="s">
        <v>96</v>
      </c>
      <c r="C29" s="426"/>
      <c r="D29" s="427"/>
      <c r="E29" s="426"/>
      <c r="F29" s="9"/>
      <c r="G29" s="410"/>
      <c r="H29" s="411"/>
    </row>
    <row r="30" spans="1:8">
      <c r="D30" s="124"/>
      <c r="E30" s="128"/>
      <c r="F30" s="9"/>
    </row>
    <row r="31" spans="1:8">
      <c r="D31" s="325"/>
      <c r="E31" s="119"/>
      <c r="F31" s="9"/>
    </row>
    <row r="32" spans="1:8">
      <c r="F32" s="9"/>
    </row>
    <row r="33" spans="1:6">
      <c r="A33" s="24" t="s">
        <v>1232</v>
      </c>
      <c r="F33" s="9"/>
    </row>
    <row r="34" spans="1:6">
      <c r="A34" s="127"/>
      <c r="F34" s="9"/>
    </row>
    <row r="35" spans="1:6">
      <c r="A35" s="24" t="s">
        <v>258</v>
      </c>
      <c r="F35" s="4"/>
    </row>
    <row r="36" spans="1:6">
      <c r="F36" s="1"/>
    </row>
    <row r="37" spans="1:6">
      <c r="C37" s="234" t="s">
        <v>182</v>
      </c>
    </row>
    <row r="38" spans="1:6">
      <c r="A38" s="161" t="s">
        <v>281</v>
      </c>
      <c r="B38" s="235" t="s">
        <v>25</v>
      </c>
      <c r="C38" s="428"/>
    </row>
    <row r="39" spans="1:6">
      <c r="A39" s="236" t="s">
        <v>255</v>
      </c>
      <c r="B39" s="235" t="s">
        <v>15</v>
      </c>
      <c r="C39" s="429"/>
      <c r="F39" s="4"/>
    </row>
    <row r="40" spans="1:6">
      <c r="A40" s="236" t="s">
        <v>260</v>
      </c>
      <c r="B40" s="235" t="s">
        <v>27</v>
      </c>
      <c r="C40" s="429"/>
    </row>
    <row r="41" spans="1:6">
      <c r="A41" s="236" t="s">
        <v>264</v>
      </c>
      <c r="B41" s="235" t="s">
        <v>35</v>
      </c>
      <c r="C41" s="429"/>
    </row>
    <row r="42" spans="1:6" ht="38.25">
      <c r="A42" s="238" t="s">
        <v>1196</v>
      </c>
      <c r="B42" s="235" t="s">
        <v>43</v>
      </c>
      <c r="C42" s="429"/>
    </row>
    <row r="43" spans="1:6">
      <c r="A43" s="236" t="s">
        <v>265</v>
      </c>
      <c r="B43" s="235" t="s">
        <v>45</v>
      </c>
      <c r="C43" s="429"/>
    </row>
    <row r="44" spans="1:6">
      <c r="A44" s="239" t="s">
        <v>1233</v>
      </c>
      <c r="B44" s="235" t="s">
        <v>1198</v>
      </c>
      <c r="C44" s="429"/>
    </row>
    <row r="45" spans="1:6">
      <c r="A45" s="239" t="s">
        <v>1234</v>
      </c>
      <c r="B45" s="235" t="s">
        <v>1200</v>
      </c>
      <c r="C45" s="429"/>
      <c r="F45" s="4"/>
    </row>
    <row r="46" spans="1:6">
      <c r="A46" s="239" t="s">
        <v>1235</v>
      </c>
      <c r="B46" s="235" t="s">
        <v>1202</v>
      </c>
      <c r="C46" s="429"/>
      <c r="F46" s="4"/>
    </row>
    <row r="47" spans="1:6">
      <c r="A47" s="239" t="s">
        <v>1236</v>
      </c>
      <c r="B47" s="235" t="s">
        <v>1204</v>
      </c>
      <c r="C47" s="429"/>
      <c r="F47" s="4"/>
    </row>
    <row r="48" spans="1:6">
      <c r="A48" s="236" t="s">
        <v>232</v>
      </c>
      <c r="B48" s="235" t="s">
        <v>47</v>
      </c>
      <c r="C48" s="429"/>
      <c r="F48" s="4"/>
    </row>
    <row r="49" spans="1:8">
      <c r="A49" s="240" t="s">
        <v>266</v>
      </c>
      <c r="B49" s="235"/>
      <c r="C49" s="166"/>
      <c r="F49" s="4"/>
    </row>
    <row r="50" spans="1:8">
      <c r="A50" s="242" t="s">
        <v>282</v>
      </c>
      <c r="B50" s="235" t="s">
        <v>63</v>
      </c>
      <c r="C50" s="429"/>
      <c r="F50" s="4"/>
      <c r="G50" s="410"/>
      <c r="H50" s="411"/>
    </row>
    <row r="51" spans="1:8">
      <c r="A51" s="242" t="s">
        <v>1237</v>
      </c>
      <c r="B51" s="235" t="s">
        <v>65</v>
      </c>
      <c r="C51" s="429"/>
      <c r="F51" s="4"/>
      <c r="G51" s="410"/>
      <c r="H51" s="411"/>
    </row>
    <row r="52" spans="1:8" ht="25.5">
      <c r="A52" s="243" t="s">
        <v>267</v>
      </c>
      <c r="B52" s="241" t="s">
        <v>83</v>
      </c>
      <c r="C52" s="429"/>
    </row>
    <row r="53" spans="1:8" ht="25.5">
      <c r="A53" s="243" t="s">
        <v>268</v>
      </c>
      <c r="B53" s="241" t="s">
        <v>85</v>
      </c>
      <c r="C53" s="429"/>
    </row>
    <row r="54" spans="1:8" ht="25.5">
      <c r="A54" s="243" t="s">
        <v>1205</v>
      </c>
      <c r="B54" s="241" t="s">
        <v>87</v>
      </c>
      <c r="C54" s="429"/>
    </row>
    <row r="55" spans="1:8" ht="25.5">
      <c r="A55" s="243" t="s">
        <v>269</v>
      </c>
      <c r="B55" s="241" t="s">
        <v>225</v>
      </c>
      <c r="C55" s="429"/>
      <c r="F55" s="10"/>
    </row>
    <row r="56" spans="1:8" ht="25.5">
      <c r="A56" s="243" t="s">
        <v>270</v>
      </c>
      <c r="B56" s="241" t="s">
        <v>227</v>
      </c>
      <c r="C56" s="429"/>
      <c r="F56" s="10"/>
    </row>
    <row r="57" spans="1:8" ht="25.5">
      <c r="A57" s="243" t="s">
        <v>1238</v>
      </c>
      <c r="B57" s="241" t="s">
        <v>228</v>
      </c>
      <c r="C57" s="429"/>
      <c r="F57" s="11"/>
    </row>
    <row r="58" spans="1:8">
      <c r="A58" s="243" t="s">
        <v>272</v>
      </c>
      <c r="B58" s="241" t="s">
        <v>229</v>
      </c>
      <c r="C58" s="429"/>
      <c r="F58" s="11"/>
      <c r="G58" s="410"/>
      <c r="H58" s="411"/>
    </row>
    <row r="59" spans="1:8">
      <c r="A59" s="243" t="s">
        <v>273</v>
      </c>
      <c r="B59" s="241" t="s">
        <v>274</v>
      </c>
      <c r="C59" s="429"/>
      <c r="F59" s="4"/>
    </row>
    <row r="60" spans="1:8">
      <c r="A60" s="240" t="s">
        <v>275</v>
      </c>
      <c r="B60" s="244"/>
      <c r="C60" s="166"/>
      <c r="F60" s="10"/>
    </row>
    <row r="61" spans="1:8" ht="25.5">
      <c r="A61" s="243" t="s">
        <v>276</v>
      </c>
      <c r="B61" s="241" t="s">
        <v>89</v>
      </c>
      <c r="C61" s="429"/>
      <c r="G61" s="410"/>
      <c r="H61" s="411"/>
    </row>
    <row r="62" spans="1:8" ht="51">
      <c r="A62" s="243" t="s">
        <v>277</v>
      </c>
      <c r="B62" s="241" t="s">
        <v>92</v>
      </c>
      <c r="C62" s="429"/>
      <c r="G62" s="410"/>
      <c r="H62" s="411"/>
    </row>
    <row r="63" spans="1:8" ht="38.25">
      <c r="A63" s="243" t="s">
        <v>278</v>
      </c>
      <c r="B63" s="241" t="s">
        <v>94</v>
      </c>
      <c r="C63" s="429"/>
      <c r="G63" s="410"/>
      <c r="H63" s="411"/>
    </row>
    <row r="64" spans="1:8" ht="51">
      <c r="A64" s="243" t="s">
        <v>1206</v>
      </c>
      <c r="B64" s="241" t="s">
        <v>96</v>
      </c>
      <c r="C64" s="429"/>
      <c r="G64" s="410"/>
      <c r="H64" s="411"/>
    </row>
    <row r="65" spans="1:8">
      <c r="A65" s="243" t="s">
        <v>1239</v>
      </c>
      <c r="B65" s="241" t="s">
        <v>98</v>
      </c>
      <c r="C65" s="429"/>
    </row>
    <row r="66" spans="1:8">
      <c r="A66" s="243" t="s">
        <v>279</v>
      </c>
      <c r="B66" s="241" t="s">
        <v>100</v>
      </c>
      <c r="C66" s="429"/>
    </row>
    <row r="67" spans="1:8" ht="25.5">
      <c r="A67" s="243" t="s">
        <v>1208</v>
      </c>
      <c r="B67" s="234" t="s">
        <v>1209</v>
      </c>
      <c r="C67" s="429"/>
    </row>
    <row r="68" spans="1:8">
      <c r="A68" s="240" t="s">
        <v>280</v>
      </c>
      <c r="B68" s="244"/>
      <c r="C68" s="166"/>
    </row>
    <row r="69" spans="1:8">
      <c r="A69" s="243" t="s">
        <v>1186</v>
      </c>
      <c r="B69" s="241" t="s">
        <v>102</v>
      </c>
      <c r="C69" s="429"/>
      <c r="G69" s="410"/>
      <c r="H69" s="411"/>
    </row>
    <row r="70" spans="1:8">
      <c r="A70" s="245" t="s">
        <v>1210</v>
      </c>
      <c r="B70" s="241" t="s">
        <v>103</v>
      </c>
      <c r="C70" s="429"/>
    </row>
  </sheetData>
  <sheetProtection algorithmName="SHA-512" hashValue="CZIEhaSX4huvygBMMEOfLzCIslq3WJ3b523KmWmXORSrmR9yeavM1/YC4RzMGbS+7hzDlGGF6Wv08yZLBsyaCQ==" saltValue="+309C+wM8rPH9wDo6OxuYQ==" spinCount="100000" sheet="1" objects="1" scenarios="1" formatColumns="0" formatRows="0"/>
  <pageMargins left="0.7" right="0.7" top="0.75" bottom="0.75" header="0.3" footer="0.3"/>
  <pageSetup paperSize="9" scale="46" orientation="portrait" r:id="rId1"/>
  <headerFooter>
    <oddHeader xml:space="preserve">&amp;LEIOPA-REFS-18-011&amp;C&amp;"-,Bold"Solvency Capital Requirement - for groups using the standard formula and partial internal model&amp;"-,Regular"
&amp;R&amp;KFF0000EIOPA REGULAR USE&amp;K01+000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0000"/>
    <pageSetUpPr fitToPage="1"/>
  </sheetPr>
  <dimension ref="A1:AF197"/>
  <sheetViews>
    <sheetView showGridLines="0" topLeftCell="A59" zoomScale="55" zoomScaleNormal="55" workbookViewId="0">
      <selection activeCell="C116" sqref="C116"/>
    </sheetView>
  </sheetViews>
  <sheetFormatPr defaultColWidth="9.140625" defaultRowHeight="15"/>
  <cols>
    <col min="1" max="1" width="7.140625" style="33" customWidth="1"/>
    <col min="2" max="2" width="37.140625" style="33" customWidth="1"/>
    <col min="3" max="3" width="24.85546875" style="33" bestFit="1" customWidth="1"/>
    <col min="4" max="4" width="29.140625" style="33" customWidth="1"/>
    <col min="5" max="5" width="31" style="33" customWidth="1"/>
    <col min="6" max="6" width="23.140625" style="33" bestFit="1" customWidth="1"/>
    <col min="7" max="7" width="29.85546875" style="33" customWidth="1"/>
    <col min="8" max="8" width="12.85546875" style="33" bestFit="1" customWidth="1"/>
    <col min="9" max="11" width="13.85546875" style="33" bestFit="1" customWidth="1"/>
    <col min="12" max="12" width="10.85546875" style="33" customWidth="1"/>
    <col min="13" max="13" width="17.140625" style="33" bestFit="1" customWidth="1"/>
    <col min="14" max="14" width="14.140625" style="33" customWidth="1"/>
    <col min="15" max="15" width="33.42578125" style="33" customWidth="1"/>
    <col min="16" max="16" width="33" style="33" customWidth="1"/>
    <col min="17" max="17" width="23.140625" style="33" bestFit="1" customWidth="1"/>
    <col min="18" max="18" width="25.42578125" style="33" customWidth="1"/>
    <col min="19" max="19" width="16.42578125" style="33" customWidth="1"/>
    <col min="20" max="20" width="11.5703125" style="33" customWidth="1"/>
    <col min="21" max="22" width="8.85546875" style="33" customWidth="1"/>
    <col min="23" max="23" width="11.140625" style="33" customWidth="1"/>
    <col min="24" max="24" width="17.140625" style="33" bestFit="1" customWidth="1"/>
    <col min="25" max="27" width="9.140625" style="33"/>
    <col min="28" max="28" width="69.85546875" style="33" bestFit="1" customWidth="1"/>
    <col min="29" max="29" width="32.5703125" style="33" customWidth="1"/>
    <col min="30" max="30" width="9.140625" style="33"/>
    <col min="31" max="31" width="69.140625" style="33" bestFit="1" customWidth="1"/>
    <col min="32" max="32" width="31.5703125" style="33" customWidth="1"/>
    <col min="33" max="16384" width="9.140625" style="33"/>
  </cols>
  <sheetData>
    <row r="1" spans="1:32" customFormat="1">
      <c r="A1" s="114" t="s">
        <v>1317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  <c r="P1" s="114"/>
      <c r="Q1" s="114"/>
      <c r="R1" s="114"/>
      <c r="S1" s="114"/>
      <c r="T1" s="114"/>
      <c r="U1" s="114"/>
      <c r="V1" s="114"/>
      <c r="W1" s="115">
        <f>IF(P.Participant!C8="-","[Participant's name]",P.Participant!C8)</f>
        <v>0</v>
      </c>
      <c r="X1" s="33"/>
    </row>
    <row r="2" spans="1:32" customFormat="1">
      <c r="A2" s="175"/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115" t="str">
        <f>IF(P.Participant!C17="-","[Method for calculation of the SCR]",P.Participant!C17)</f>
        <v>[Method for calculation of the SCR]</v>
      </c>
      <c r="X2" s="33"/>
    </row>
    <row r="3" spans="1:32" customFormat="1">
      <c r="A3" s="114" t="s">
        <v>1263</v>
      </c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5" t="str">
        <f>_Version</f>
        <v>EIOPA-ST24_Templates-(20240304)</v>
      </c>
      <c r="X3" s="33"/>
    </row>
    <row r="5" spans="1:32" ht="15" customHeight="1">
      <c r="D5" s="98"/>
    </row>
    <row r="6" spans="1:32">
      <c r="A6" s="81"/>
      <c r="B6" s="86"/>
      <c r="C6" s="87"/>
    </row>
    <row r="7" spans="1:32" ht="15" customHeight="1">
      <c r="A7" s="80" t="s">
        <v>1267</v>
      </c>
      <c r="B7" s="80" t="s">
        <v>977</v>
      </c>
      <c r="C7" s="80"/>
      <c r="D7" s="80"/>
      <c r="E7" s="80"/>
      <c r="F7" s="80"/>
      <c r="G7" s="80"/>
    </row>
    <row r="8" spans="1:32" ht="15" customHeight="1">
      <c r="A8" s="80"/>
      <c r="B8" s="88"/>
      <c r="C8" s="80"/>
      <c r="D8" s="80"/>
      <c r="E8" s="80"/>
      <c r="F8" s="80"/>
      <c r="G8" s="80"/>
      <c r="AB8" s="112" t="s">
        <v>1523</v>
      </c>
      <c r="AE8" s="112" t="s">
        <v>1524</v>
      </c>
    </row>
    <row r="9" spans="1:32">
      <c r="A9" s="80"/>
      <c r="B9" s="88"/>
      <c r="C9" s="80"/>
      <c r="D9" s="80"/>
      <c r="E9" s="80"/>
      <c r="F9" s="80"/>
      <c r="G9" s="80"/>
    </row>
    <row r="10" spans="1:32">
      <c r="A10" s="80"/>
      <c r="B10" s="88"/>
      <c r="C10" s="80"/>
      <c r="D10" s="80"/>
      <c r="E10" s="80"/>
      <c r="F10" s="80"/>
      <c r="G10" s="80"/>
    </row>
    <row r="11" spans="1:32" ht="47.25" customHeight="1">
      <c r="E11" s="496" t="s">
        <v>1608</v>
      </c>
      <c r="F11" s="497"/>
      <c r="G11" s="497"/>
      <c r="H11" s="497"/>
      <c r="I11" s="497"/>
      <c r="J11" s="497"/>
      <c r="K11" s="497"/>
      <c r="L11" s="498"/>
      <c r="P11" s="496" t="s">
        <v>1337</v>
      </c>
      <c r="Q11" s="497"/>
      <c r="R11" s="497"/>
      <c r="S11" s="497"/>
      <c r="T11" s="497"/>
      <c r="U11" s="497"/>
      <c r="V11" s="497"/>
      <c r="W11" s="498"/>
      <c r="AB11" s="288" t="s">
        <v>1363</v>
      </c>
      <c r="AE11" s="288" t="s">
        <v>1363</v>
      </c>
    </row>
    <row r="12" spans="1:32" ht="15" customHeight="1">
      <c r="D12" s="491" t="s">
        <v>1147</v>
      </c>
      <c r="E12" s="471" t="s">
        <v>1148</v>
      </c>
      <c r="F12" s="472"/>
      <c r="G12" s="472"/>
      <c r="H12" s="472"/>
      <c r="I12" s="472"/>
      <c r="J12" s="472"/>
      <c r="K12" s="472"/>
      <c r="L12" s="473"/>
      <c r="O12" s="491" t="s">
        <v>1147</v>
      </c>
      <c r="P12" s="471" t="s">
        <v>1148</v>
      </c>
      <c r="Q12" s="472"/>
      <c r="R12" s="472"/>
      <c r="S12" s="472"/>
      <c r="T12" s="472"/>
      <c r="U12" s="472"/>
      <c r="V12" s="472"/>
      <c r="W12" s="473"/>
      <c r="AB12" s="289" t="s">
        <v>1324</v>
      </c>
      <c r="AE12" s="289" t="s">
        <v>1324</v>
      </c>
    </row>
    <row r="13" spans="1:32" ht="30" customHeight="1">
      <c r="D13" s="499"/>
      <c r="E13" s="500" t="s">
        <v>978</v>
      </c>
      <c r="F13" s="500" t="s">
        <v>979</v>
      </c>
      <c r="G13" s="500" t="s">
        <v>980</v>
      </c>
      <c r="H13" s="500" t="s">
        <v>981</v>
      </c>
      <c r="I13" s="500" t="s">
        <v>1057</v>
      </c>
      <c r="J13" s="500" t="s">
        <v>1058</v>
      </c>
      <c r="K13" s="500" t="s">
        <v>982</v>
      </c>
      <c r="L13" s="500" t="s">
        <v>983</v>
      </c>
      <c r="O13" s="499"/>
      <c r="P13" s="500" t="s">
        <v>978</v>
      </c>
      <c r="Q13" s="500" t="s">
        <v>979</v>
      </c>
      <c r="R13" s="500" t="s">
        <v>980</v>
      </c>
      <c r="S13" s="500" t="s">
        <v>981</v>
      </c>
      <c r="T13" s="500" t="s">
        <v>1057</v>
      </c>
      <c r="U13" s="500" t="s">
        <v>1058</v>
      </c>
      <c r="V13" s="500" t="s">
        <v>982</v>
      </c>
      <c r="W13" s="500" t="s">
        <v>983</v>
      </c>
      <c r="AB13" s="113"/>
      <c r="AE13" s="113"/>
    </row>
    <row r="14" spans="1:32">
      <c r="D14" s="484"/>
      <c r="E14" s="465"/>
      <c r="F14" s="465"/>
      <c r="G14" s="465"/>
      <c r="H14" s="465"/>
      <c r="I14" s="465"/>
      <c r="J14" s="465"/>
      <c r="K14" s="465"/>
      <c r="L14" s="465"/>
      <c r="O14" s="484"/>
      <c r="P14" s="465"/>
      <c r="Q14" s="465"/>
      <c r="R14" s="465"/>
      <c r="S14" s="465"/>
      <c r="T14" s="465"/>
      <c r="U14" s="465"/>
      <c r="V14" s="465"/>
      <c r="W14" s="465"/>
    </row>
    <row r="15" spans="1:32">
      <c r="D15" s="331" t="s">
        <v>348</v>
      </c>
      <c r="E15" s="246"/>
      <c r="F15" s="246"/>
      <c r="G15" s="246"/>
      <c r="H15" s="246"/>
      <c r="I15" s="246"/>
      <c r="J15" s="246"/>
      <c r="K15" s="246"/>
      <c r="L15" s="246"/>
      <c r="O15" s="331" t="s">
        <v>348</v>
      </c>
      <c r="P15" s="246"/>
      <c r="Q15" s="246"/>
      <c r="R15" s="246"/>
      <c r="S15" s="246"/>
      <c r="T15" s="246"/>
      <c r="U15" s="246"/>
      <c r="V15" s="246"/>
      <c r="W15" s="246"/>
      <c r="AB15" s="410"/>
      <c r="AC15" s="411"/>
      <c r="AE15" s="410"/>
      <c r="AF15" s="411"/>
    </row>
    <row r="16" spans="1:32">
      <c r="D16" s="332" t="s">
        <v>361</v>
      </c>
      <c r="E16" s="246"/>
      <c r="F16" s="246"/>
      <c r="G16" s="246"/>
      <c r="H16" s="246"/>
      <c r="I16" s="246"/>
      <c r="J16" s="246"/>
      <c r="K16" s="246"/>
      <c r="L16" s="246"/>
      <c r="O16" s="332" t="s">
        <v>361</v>
      </c>
      <c r="P16" s="246"/>
      <c r="Q16" s="246"/>
      <c r="R16" s="246"/>
      <c r="S16" s="246"/>
      <c r="T16" s="246"/>
      <c r="U16" s="246"/>
      <c r="V16" s="246"/>
      <c r="W16" s="246"/>
      <c r="AB16" s="410"/>
      <c r="AC16" s="411"/>
      <c r="AE16" s="410"/>
      <c r="AF16" s="411"/>
    </row>
    <row r="17" spans="4:32">
      <c r="D17" s="332" t="s">
        <v>368</v>
      </c>
      <c r="E17" s="246"/>
      <c r="F17" s="246"/>
      <c r="G17" s="246"/>
      <c r="H17" s="246"/>
      <c r="I17" s="246"/>
      <c r="J17" s="246"/>
      <c r="K17" s="246"/>
      <c r="L17" s="246"/>
      <c r="O17" s="332" t="s">
        <v>368</v>
      </c>
      <c r="P17" s="246"/>
      <c r="Q17" s="246"/>
      <c r="R17" s="246"/>
      <c r="S17" s="246"/>
      <c r="T17" s="246"/>
      <c r="U17" s="246"/>
      <c r="V17" s="246"/>
      <c r="W17" s="246"/>
      <c r="AB17" s="410"/>
      <c r="AC17" s="411"/>
      <c r="AE17" s="410"/>
      <c r="AF17" s="411"/>
    </row>
    <row r="18" spans="4:32">
      <c r="D18" s="332" t="s">
        <v>383</v>
      </c>
      <c r="E18" s="246"/>
      <c r="F18" s="246"/>
      <c r="G18" s="246"/>
      <c r="H18" s="246"/>
      <c r="I18" s="246"/>
      <c r="J18" s="246"/>
      <c r="K18" s="246"/>
      <c r="L18" s="246"/>
      <c r="O18" s="332" t="s">
        <v>383</v>
      </c>
      <c r="P18" s="246"/>
      <c r="Q18" s="246"/>
      <c r="R18" s="246"/>
      <c r="S18" s="246"/>
      <c r="T18" s="246"/>
      <c r="U18" s="246"/>
      <c r="V18" s="246"/>
      <c r="W18" s="246"/>
      <c r="AB18" s="410"/>
      <c r="AC18" s="411"/>
      <c r="AE18" s="410"/>
      <c r="AF18" s="411"/>
    </row>
    <row r="19" spans="4:32">
      <c r="D19" s="332" t="s">
        <v>375</v>
      </c>
      <c r="E19" s="246"/>
      <c r="F19" s="246"/>
      <c r="G19" s="246"/>
      <c r="H19" s="246"/>
      <c r="I19" s="246"/>
      <c r="J19" s="246"/>
      <c r="K19" s="246"/>
      <c r="L19" s="246"/>
      <c r="O19" s="332" t="s">
        <v>375</v>
      </c>
      <c r="P19" s="246"/>
      <c r="Q19" s="246"/>
      <c r="R19" s="246"/>
      <c r="S19" s="246"/>
      <c r="T19" s="246"/>
      <c r="U19" s="246"/>
      <c r="V19" s="246"/>
      <c r="W19" s="246"/>
      <c r="AB19" s="410"/>
      <c r="AC19" s="411"/>
      <c r="AE19" s="410"/>
      <c r="AF19" s="411"/>
    </row>
    <row r="20" spans="4:32">
      <c r="D20" s="332" t="s">
        <v>387</v>
      </c>
      <c r="E20" s="246"/>
      <c r="F20" s="246"/>
      <c r="G20" s="246"/>
      <c r="H20" s="246"/>
      <c r="I20" s="246"/>
      <c r="J20" s="246"/>
      <c r="K20" s="246"/>
      <c r="L20" s="246"/>
      <c r="N20" s="105"/>
      <c r="O20" s="332" t="s">
        <v>387</v>
      </c>
      <c r="P20" s="246"/>
      <c r="Q20" s="246"/>
      <c r="R20" s="246"/>
      <c r="S20" s="246"/>
      <c r="T20" s="246"/>
      <c r="U20" s="246"/>
      <c r="V20" s="246"/>
      <c r="W20" s="246"/>
      <c r="AB20" s="410"/>
      <c r="AC20" s="411"/>
      <c r="AE20" s="410"/>
      <c r="AF20" s="411"/>
    </row>
    <row r="21" spans="4:32">
      <c r="D21" s="332" t="s">
        <v>393</v>
      </c>
      <c r="E21" s="246"/>
      <c r="F21" s="246"/>
      <c r="G21" s="246"/>
      <c r="H21" s="246"/>
      <c r="I21" s="246"/>
      <c r="J21" s="246"/>
      <c r="K21" s="246"/>
      <c r="L21" s="246"/>
      <c r="O21" s="332" t="s">
        <v>393</v>
      </c>
      <c r="P21" s="246"/>
      <c r="Q21" s="246"/>
      <c r="R21" s="246"/>
      <c r="S21" s="246"/>
      <c r="T21" s="246"/>
      <c r="U21" s="246"/>
      <c r="V21" s="246"/>
      <c r="W21" s="246"/>
      <c r="AB21" s="410"/>
      <c r="AC21" s="411"/>
      <c r="AE21" s="410"/>
      <c r="AF21" s="411"/>
    </row>
    <row r="22" spans="4:32">
      <c r="D22" s="332" t="s">
        <v>400</v>
      </c>
      <c r="E22" s="246"/>
      <c r="F22" s="246"/>
      <c r="G22" s="246"/>
      <c r="H22" s="246"/>
      <c r="I22" s="246"/>
      <c r="J22" s="246"/>
      <c r="K22" s="246"/>
      <c r="L22" s="246"/>
      <c r="O22" s="332" t="s">
        <v>400</v>
      </c>
      <c r="P22" s="246"/>
      <c r="Q22" s="246"/>
      <c r="R22" s="246"/>
      <c r="S22" s="246"/>
      <c r="T22" s="246"/>
      <c r="U22" s="246"/>
      <c r="V22" s="246"/>
      <c r="W22" s="246"/>
      <c r="AB22" s="410"/>
      <c r="AC22" s="411"/>
      <c r="AE22" s="410"/>
      <c r="AF22" s="411"/>
    </row>
    <row r="23" spans="4:32">
      <c r="D23" s="332" t="s">
        <v>405</v>
      </c>
      <c r="E23" s="246"/>
      <c r="F23" s="246"/>
      <c r="G23" s="246"/>
      <c r="H23" s="246"/>
      <c r="I23" s="246"/>
      <c r="J23" s="246"/>
      <c r="K23" s="246"/>
      <c r="L23" s="246"/>
      <c r="O23" s="332" t="s">
        <v>405</v>
      </c>
      <c r="P23" s="246"/>
      <c r="Q23" s="246"/>
      <c r="R23" s="246"/>
      <c r="S23" s="246"/>
      <c r="T23" s="246"/>
      <c r="U23" s="246"/>
      <c r="V23" s="246"/>
      <c r="W23" s="246"/>
      <c r="AB23" s="410"/>
      <c r="AC23" s="411"/>
      <c r="AE23" s="410"/>
      <c r="AF23" s="411"/>
    </row>
    <row r="24" spans="4:32">
      <c r="D24" s="332" t="s">
        <v>411</v>
      </c>
      <c r="E24" s="246"/>
      <c r="F24" s="246"/>
      <c r="G24" s="246"/>
      <c r="H24" s="246"/>
      <c r="I24" s="246"/>
      <c r="J24" s="246"/>
      <c r="K24" s="246"/>
      <c r="L24" s="246"/>
      <c r="O24" s="332" t="s">
        <v>411</v>
      </c>
      <c r="P24" s="246"/>
      <c r="Q24" s="246"/>
      <c r="R24" s="246"/>
      <c r="S24" s="246"/>
      <c r="T24" s="246"/>
      <c r="U24" s="246"/>
      <c r="V24" s="246"/>
      <c r="W24" s="246"/>
      <c r="AB24" s="410"/>
      <c r="AC24" s="411"/>
      <c r="AE24" s="410"/>
      <c r="AF24" s="411"/>
    </row>
    <row r="25" spans="4:32">
      <c r="D25" s="332" t="s">
        <v>416</v>
      </c>
      <c r="E25" s="246"/>
      <c r="F25" s="246"/>
      <c r="G25" s="246"/>
      <c r="H25" s="246"/>
      <c r="I25" s="246"/>
      <c r="J25" s="246"/>
      <c r="K25" s="246"/>
      <c r="L25" s="246"/>
      <c r="O25" s="332" t="s">
        <v>416</v>
      </c>
      <c r="P25" s="246"/>
      <c r="Q25" s="246"/>
      <c r="R25" s="246"/>
      <c r="S25" s="246"/>
      <c r="T25" s="246"/>
      <c r="U25" s="246"/>
      <c r="V25" s="246"/>
      <c r="W25" s="246"/>
      <c r="AB25" s="410"/>
      <c r="AC25" s="411"/>
      <c r="AE25" s="410"/>
      <c r="AF25" s="411"/>
    </row>
    <row r="26" spans="4:32">
      <c r="D26" s="332" t="s">
        <v>423</v>
      </c>
      <c r="E26" s="246"/>
      <c r="F26" s="246"/>
      <c r="G26" s="246"/>
      <c r="H26" s="246"/>
      <c r="I26" s="246"/>
      <c r="J26" s="246"/>
      <c r="K26" s="246"/>
      <c r="L26" s="246"/>
      <c r="O26" s="332" t="s">
        <v>423</v>
      </c>
      <c r="P26" s="246"/>
      <c r="Q26" s="246"/>
      <c r="R26" s="246"/>
      <c r="S26" s="246"/>
      <c r="T26" s="246"/>
      <c r="U26" s="246"/>
      <c r="V26" s="246"/>
      <c r="W26" s="246"/>
      <c r="AB26" s="410"/>
      <c r="AC26" s="411"/>
      <c r="AE26" s="410"/>
      <c r="AF26" s="411"/>
    </row>
    <row r="27" spans="4:32">
      <c r="D27" s="332" t="s">
        <v>430</v>
      </c>
      <c r="E27" s="246"/>
      <c r="F27" s="246"/>
      <c r="G27" s="246"/>
      <c r="H27" s="246"/>
      <c r="I27" s="246"/>
      <c r="J27" s="246"/>
      <c r="K27" s="246"/>
      <c r="L27" s="246"/>
      <c r="O27" s="332" t="s">
        <v>430</v>
      </c>
      <c r="P27" s="246"/>
      <c r="Q27" s="246"/>
      <c r="R27" s="246"/>
      <c r="S27" s="246"/>
      <c r="T27" s="246"/>
      <c r="U27" s="246"/>
      <c r="V27" s="246"/>
      <c r="W27" s="246"/>
      <c r="AB27" s="410"/>
      <c r="AC27" s="411"/>
      <c r="AE27" s="410"/>
      <c r="AF27" s="411"/>
    </row>
    <row r="28" spans="4:32">
      <c r="D28" s="332" t="s">
        <v>984</v>
      </c>
      <c r="E28" s="246"/>
      <c r="F28" s="246"/>
      <c r="G28" s="246"/>
      <c r="H28" s="246"/>
      <c r="I28" s="246"/>
      <c r="J28" s="246"/>
      <c r="K28" s="246"/>
      <c r="L28" s="246"/>
      <c r="O28" s="332" t="s">
        <v>984</v>
      </c>
      <c r="P28" s="246"/>
      <c r="Q28" s="246"/>
      <c r="R28" s="246"/>
      <c r="S28" s="246"/>
      <c r="T28" s="246"/>
      <c r="U28" s="246"/>
      <c r="V28" s="246"/>
      <c r="W28" s="246"/>
      <c r="AB28" s="410"/>
      <c r="AC28" s="411"/>
      <c r="AE28" s="410"/>
      <c r="AF28" s="411"/>
    </row>
    <row r="29" spans="4:32">
      <c r="D29" s="332" t="s">
        <v>446</v>
      </c>
      <c r="E29" s="246"/>
      <c r="F29" s="246"/>
      <c r="G29" s="246"/>
      <c r="H29" s="246"/>
      <c r="I29" s="246"/>
      <c r="J29" s="246"/>
      <c r="K29" s="246"/>
      <c r="L29" s="246"/>
      <c r="O29" s="332" t="s">
        <v>446</v>
      </c>
      <c r="P29" s="246"/>
      <c r="Q29" s="246"/>
      <c r="R29" s="246"/>
      <c r="S29" s="246"/>
      <c r="T29" s="246"/>
      <c r="U29" s="246"/>
      <c r="V29" s="246"/>
      <c r="W29" s="246"/>
      <c r="AB29" s="410"/>
      <c r="AC29" s="411"/>
      <c r="AE29" s="410"/>
      <c r="AF29" s="411"/>
    </row>
    <row r="30" spans="4:32">
      <c r="D30" s="332" t="s">
        <v>450</v>
      </c>
      <c r="E30" s="246"/>
      <c r="F30" s="246"/>
      <c r="G30" s="246"/>
      <c r="H30" s="246"/>
      <c r="I30" s="246"/>
      <c r="J30" s="246"/>
      <c r="K30" s="246"/>
      <c r="L30" s="246"/>
      <c r="O30" s="332" t="s">
        <v>450</v>
      </c>
      <c r="P30" s="246"/>
      <c r="Q30" s="246"/>
      <c r="R30" s="246"/>
      <c r="S30" s="246"/>
      <c r="T30" s="246"/>
      <c r="U30" s="246"/>
      <c r="V30" s="246"/>
      <c r="W30" s="246"/>
      <c r="AB30" s="410"/>
      <c r="AC30" s="411"/>
      <c r="AE30" s="410"/>
      <c r="AF30" s="411"/>
    </row>
    <row r="31" spans="4:32">
      <c r="D31" s="332" t="s">
        <v>461</v>
      </c>
      <c r="E31" s="246"/>
      <c r="F31" s="246"/>
      <c r="G31" s="246"/>
      <c r="H31" s="246"/>
      <c r="I31" s="246"/>
      <c r="J31" s="246"/>
      <c r="K31" s="246"/>
      <c r="L31" s="246"/>
      <c r="O31" s="332" t="s">
        <v>461</v>
      </c>
      <c r="P31" s="246"/>
      <c r="Q31" s="246"/>
      <c r="R31" s="246"/>
      <c r="S31" s="246"/>
      <c r="T31" s="246"/>
      <c r="U31" s="246"/>
      <c r="V31" s="246"/>
      <c r="W31" s="246"/>
      <c r="AB31" s="410"/>
      <c r="AC31" s="411"/>
      <c r="AE31" s="410"/>
      <c r="AF31" s="411"/>
    </row>
    <row r="32" spans="4:32">
      <c r="D32" s="332" t="s">
        <v>466</v>
      </c>
      <c r="E32" s="246"/>
      <c r="F32" s="246"/>
      <c r="G32" s="246"/>
      <c r="H32" s="246"/>
      <c r="I32" s="246"/>
      <c r="J32" s="246"/>
      <c r="K32" s="246"/>
      <c r="L32" s="246"/>
      <c r="O32" s="332" t="s">
        <v>466</v>
      </c>
      <c r="P32" s="246"/>
      <c r="Q32" s="246"/>
      <c r="R32" s="246"/>
      <c r="S32" s="246"/>
      <c r="T32" s="246"/>
      <c r="U32" s="246"/>
      <c r="V32" s="246"/>
      <c r="W32" s="246"/>
      <c r="AB32" s="410"/>
      <c r="AC32" s="411"/>
      <c r="AE32" s="410"/>
      <c r="AF32" s="411"/>
    </row>
    <row r="33" spans="4:32">
      <c r="D33" s="332" t="s">
        <v>985</v>
      </c>
      <c r="E33" s="246"/>
      <c r="F33" s="246"/>
      <c r="G33" s="246"/>
      <c r="H33" s="246"/>
      <c r="I33" s="246"/>
      <c r="J33" s="246"/>
      <c r="K33" s="246"/>
      <c r="L33" s="246"/>
      <c r="O33" s="332" t="s">
        <v>985</v>
      </c>
      <c r="P33" s="246"/>
      <c r="Q33" s="246"/>
      <c r="R33" s="246"/>
      <c r="S33" s="246"/>
      <c r="T33" s="246"/>
      <c r="U33" s="246"/>
      <c r="V33" s="246"/>
      <c r="W33" s="246"/>
      <c r="AB33" s="410"/>
      <c r="AC33" s="411"/>
      <c r="AE33" s="410"/>
      <c r="AF33" s="411"/>
    </row>
    <row r="34" spans="4:32">
      <c r="D34" s="332" t="s">
        <v>986</v>
      </c>
      <c r="E34" s="246"/>
      <c r="F34" s="246"/>
      <c r="G34" s="246"/>
      <c r="H34" s="246"/>
      <c r="I34" s="246"/>
      <c r="J34" s="246"/>
      <c r="K34" s="246"/>
      <c r="L34" s="246"/>
      <c r="O34" s="332" t="s">
        <v>986</v>
      </c>
      <c r="P34" s="246"/>
      <c r="Q34" s="246"/>
      <c r="R34" s="246"/>
      <c r="S34" s="246"/>
      <c r="T34" s="246"/>
      <c r="U34" s="246"/>
      <c r="V34" s="246"/>
      <c r="W34" s="246"/>
      <c r="AB34" s="410"/>
      <c r="AC34" s="411"/>
      <c r="AE34" s="410"/>
      <c r="AF34" s="411"/>
    </row>
    <row r="35" spans="4:32">
      <c r="D35" s="332" t="s">
        <v>474</v>
      </c>
      <c r="E35" s="246"/>
      <c r="F35" s="246"/>
      <c r="G35" s="246"/>
      <c r="H35" s="246"/>
      <c r="I35" s="246"/>
      <c r="J35" s="246"/>
      <c r="K35" s="246"/>
      <c r="L35" s="246"/>
      <c r="O35" s="332" t="s">
        <v>474</v>
      </c>
      <c r="P35" s="246"/>
      <c r="Q35" s="246"/>
      <c r="R35" s="246"/>
      <c r="S35" s="246"/>
      <c r="T35" s="246"/>
      <c r="U35" s="246"/>
      <c r="V35" s="246"/>
      <c r="W35" s="246"/>
      <c r="AB35" s="410"/>
      <c r="AC35" s="411"/>
      <c r="AE35" s="410"/>
      <c r="AF35" s="411"/>
    </row>
    <row r="36" spans="4:32">
      <c r="D36" s="332" t="s">
        <v>480</v>
      </c>
      <c r="E36" s="246"/>
      <c r="F36" s="246"/>
      <c r="G36" s="246"/>
      <c r="H36" s="246"/>
      <c r="I36" s="246"/>
      <c r="J36" s="246"/>
      <c r="K36" s="246"/>
      <c r="L36" s="246"/>
      <c r="O36" s="332" t="s">
        <v>480</v>
      </c>
      <c r="P36" s="246"/>
      <c r="Q36" s="246"/>
      <c r="R36" s="246"/>
      <c r="S36" s="246"/>
      <c r="T36" s="246"/>
      <c r="U36" s="246"/>
      <c r="V36" s="246"/>
      <c r="W36" s="246"/>
      <c r="AB36" s="410"/>
      <c r="AC36" s="411"/>
      <c r="AE36" s="410"/>
      <c r="AF36" s="411"/>
    </row>
    <row r="37" spans="4:32">
      <c r="D37" s="332" t="s">
        <v>485</v>
      </c>
      <c r="E37" s="246"/>
      <c r="F37" s="246"/>
      <c r="G37" s="246"/>
      <c r="H37" s="246"/>
      <c r="I37" s="246"/>
      <c r="J37" s="246"/>
      <c r="K37" s="246"/>
      <c r="L37" s="246"/>
      <c r="O37" s="332" t="s">
        <v>485</v>
      </c>
      <c r="P37" s="246"/>
      <c r="Q37" s="246"/>
      <c r="R37" s="246"/>
      <c r="S37" s="246"/>
      <c r="T37" s="246"/>
      <c r="U37" s="246"/>
      <c r="V37" s="246"/>
      <c r="W37" s="246"/>
      <c r="AB37" s="410"/>
      <c r="AC37" s="411"/>
      <c r="AE37" s="410"/>
      <c r="AF37" s="411"/>
    </row>
    <row r="38" spans="4:32">
      <c r="D38" s="332" t="s">
        <v>490</v>
      </c>
      <c r="E38" s="246"/>
      <c r="F38" s="246"/>
      <c r="G38" s="246"/>
      <c r="H38" s="246"/>
      <c r="I38" s="246"/>
      <c r="J38" s="246"/>
      <c r="K38" s="246"/>
      <c r="L38" s="246"/>
      <c r="O38" s="332" t="s">
        <v>490</v>
      </c>
      <c r="P38" s="246"/>
      <c r="Q38" s="246"/>
      <c r="R38" s="246"/>
      <c r="S38" s="246"/>
      <c r="T38" s="246"/>
      <c r="U38" s="246"/>
      <c r="V38" s="246"/>
      <c r="W38" s="246"/>
      <c r="AB38" s="410"/>
      <c r="AC38" s="411"/>
      <c r="AE38" s="410"/>
      <c r="AF38" s="411"/>
    </row>
    <row r="39" spans="4:32">
      <c r="D39" s="332" t="s">
        <v>495</v>
      </c>
      <c r="E39" s="246"/>
      <c r="F39" s="246"/>
      <c r="G39" s="246"/>
      <c r="H39" s="246"/>
      <c r="I39" s="246"/>
      <c r="J39" s="246"/>
      <c r="K39" s="246"/>
      <c r="L39" s="246"/>
      <c r="O39" s="332" t="s">
        <v>495</v>
      </c>
      <c r="P39" s="246"/>
      <c r="Q39" s="246"/>
      <c r="R39" s="246"/>
      <c r="S39" s="246"/>
      <c r="T39" s="246"/>
      <c r="U39" s="246"/>
      <c r="V39" s="246"/>
      <c r="W39" s="246"/>
      <c r="AB39" s="410"/>
      <c r="AC39" s="411"/>
      <c r="AE39" s="410"/>
      <c r="AF39" s="411"/>
    </row>
    <row r="40" spans="4:32">
      <c r="D40" s="332" t="s">
        <v>500</v>
      </c>
      <c r="E40" s="246"/>
      <c r="F40" s="246"/>
      <c r="G40" s="246"/>
      <c r="H40" s="246"/>
      <c r="I40" s="246"/>
      <c r="J40" s="246"/>
      <c r="K40" s="246"/>
      <c r="L40" s="246"/>
      <c r="O40" s="332" t="s">
        <v>500</v>
      </c>
      <c r="P40" s="246"/>
      <c r="Q40" s="246"/>
      <c r="R40" s="246"/>
      <c r="S40" s="246"/>
      <c r="T40" s="246"/>
      <c r="U40" s="246"/>
      <c r="V40" s="246"/>
      <c r="W40" s="246"/>
      <c r="AB40" s="410"/>
      <c r="AC40" s="411"/>
      <c r="AE40" s="410"/>
      <c r="AF40" s="411"/>
    </row>
    <row r="41" spans="4:32">
      <c r="D41" s="332" t="s">
        <v>504</v>
      </c>
      <c r="E41" s="246"/>
      <c r="F41" s="246"/>
      <c r="G41" s="246"/>
      <c r="H41" s="246"/>
      <c r="I41" s="246"/>
      <c r="J41" s="246"/>
      <c r="K41" s="246"/>
      <c r="L41" s="246"/>
      <c r="O41" s="332" t="s">
        <v>504</v>
      </c>
      <c r="P41" s="246"/>
      <c r="Q41" s="246"/>
      <c r="R41" s="246"/>
      <c r="S41" s="246"/>
      <c r="T41" s="246"/>
      <c r="U41" s="246"/>
      <c r="V41" s="246"/>
      <c r="W41" s="246"/>
      <c r="AB41" s="410"/>
      <c r="AC41" s="411"/>
      <c r="AE41" s="410"/>
      <c r="AF41" s="411"/>
    </row>
    <row r="42" spans="4:32">
      <c r="D42" s="332" t="s">
        <v>510</v>
      </c>
      <c r="E42" s="246"/>
      <c r="F42" s="246"/>
      <c r="G42" s="246"/>
      <c r="H42" s="246"/>
      <c r="I42" s="246"/>
      <c r="J42" s="246"/>
      <c r="K42" s="246"/>
      <c r="L42" s="246"/>
      <c r="O42" s="332" t="s">
        <v>510</v>
      </c>
      <c r="P42" s="246"/>
      <c r="Q42" s="246"/>
      <c r="R42" s="246"/>
      <c r="S42" s="246"/>
      <c r="T42" s="246"/>
      <c r="U42" s="246"/>
      <c r="V42" s="246"/>
      <c r="W42" s="246"/>
      <c r="AB42" s="410"/>
      <c r="AC42" s="411"/>
      <c r="AE42" s="410"/>
      <c r="AF42" s="411"/>
    </row>
    <row r="43" spans="4:32">
      <c r="D43" s="332" t="s">
        <v>711</v>
      </c>
      <c r="E43" s="246"/>
      <c r="F43" s="246"/>
      <c r="G43" s="246"/>
      <c r="H43" s="246"/>
      <c r="I43" s="246"/>
      <c r="J43" s="246"/>
      <c r="K43" s="246"/>
      <c r="L43" s="246"/>
      <c r="O43" s="332" t="s">
        <v>711</v>
      </c>
      <c r="P43" s="246"/>
      <c r="Q43" s="246"/>
      <c r="R43" s="246"/>
      <c r="S43" s="246"/>
      <c r="T43" s="246"/>
      <c r="U43" s="246"/>
      <c r="V43" s="246"/>
      <c r="W43" s="246"/>
      <c r="AB43" s="410"/>
      <c r="AC43" s="411"/>
      <c r="AE43" s="410"/>
      <c r="AF43" s="411"/>
    </row>
    <row r="44" spans="4:32">
      <c r="D44" s="332" t="s">
        <v>987</v>
      </c>
      <c r="E44" s="246"/>
      <c r="F44" s="246"/>
      <c r="G44" s="246"/>
      <c r="H44" s="246"/>
      <c r="I44" s="246"/>
      <c r="J44" s="246"/>
      <c r="K44" s="246"/>
      <c r="L44" s="246"/>
      <c r="O44" s="332" t="s">
        <v>987</v>
      </c>
      <c r="P44" s="246"/>
      <c r="Q44" s="246"/>
      <c r="R44" s="246"/>
      <c r="S44" s="246"/>
      <c r="T44" s="246"/>
      <c r="U44" s="246"/>
      <c r="V44" s="246"/>
      <c r="W44" s="246"/>
      <c r="AB44" s="410"/>
      <c r="AC44" s="411"/>
      <c r="AE44" s="410"/>
      <c r="AF44" s="411"/>
    </row>
    <row r="45" spans="4:32">
      <c r="D45" s="332" t="s">
        <v>436</v>
      </c>
      <c r="E45" s="246"/>
      <c r="F45" s="246"/>
      <c r="G45" s="246"/>
      <c r="H45" s="246"/>
      <c r="I45" s="246"/>
      <c r="J45" s="246"/>
      <c r="K45" s="246"/>
      <c r="L45" s="246"/>
      <c r="O45" s="332" t="s">
        <v>436</v>
      </c>
      <c r="P45" s="246"/>
      <c r="Q45" s="246"/>
      <c r="R45" s="246"/>
      <c r="S45" s="246"/>
      <c r="T45" s="246"/>
      <c r="U45" s="246"/>
      <c r="V45" s="246"/>
      <c r="W45" s="246"/>
      <c r="AB45" s="410"/>
      <c r="AC45" s="411"/>
      <c r="AE45" s="410"/>
      <c r="AF45" s="411"/>
    </row>
    <row r="46" spans="4:32">
      <c r="D46" s="332" t="s">
        <v>566</v>
      </c>
      <c r="E46" s="246"/>
      <c r="F46" s="246"/>
      <c r="G46" s="246"/>
      <c r="H46" s="246"/>
      <c r="I46" s="246"/>
      <c r="J46" s="246"/>
      <c r="K46" s="246"/>
      <c r="L46" s="246"/>
      <c r="O46" s="332" t="s">
        <v>566</v>
      </c>
      <c r="P46" s="246"/>
      <c r="Q46" s="246"/>
      <c r="R46" s="246"/>
      <c r="S46" s="246"/>
      <c r="T46" s="246"/>
      <c r="U46" s="246"/>
      <c r="V46" s="246"/>
      <c r="W46" s="246"/>
      <c r="AB46" s="410"/>
      <c r="AC46" s="411"/>
      <c r="AE46" s="410"/>
      <c r="AF46" s="411"/>
    </row>
    <row r="47" spans="4:32">
      <c r="D47" s="332" t="s">
        <v>1260</v>
      </c>
      <c r="E47" s="246"/>
      <c r="F47" s="246"/>
      <c r="G47" s="246"/>
      <c r="H47" s="246"/>
      <c r="I47" s="246"/>
      <c r="J47" s="246"/>
      <c r="K47" s="246"/>
      <c r="L47" s="246"/>
      <c r="O47" s="332" t="s">
        <v>1260</v>
      </c>
      <c r="P47" s="246"/>
      <c r="Q47" s="246"/>
      <c r="R47" s="246"/>
      <c r="S47" s="246"/>
      <c r="T47" s="246"/>
      <c r="U47" s="246"/>
      <c r="V47" s="246"/>
      <c r="W47" s="246"/>
      <c r="AB47" s="410"/>
      <c r="AC47" s="411"/>
      <c r="AE47" s="410"/>
      <c r="AF47" s="411"/>
    </row>
    <row r="48" spans="4:32">
      <c r="D48" s="332" t="s">
        <v>632</v>
      </c>
      <c r="E48" s="246"/>
      <c r="F48" s="246"/>
      <c r="G48" s="246"/>
      <c r="H48" s="246"/>
      <c r="I48" s="246"/>
      <c r="J48" s="246"/>
      <c r="K48" s="246"/>
      <c r="L48" s="246"/>
      <c r="O48" s="332" t="s">
        <v>632</v>
      </c>
      <c r="P48" s="246"/>
      <c r="Q48" s="246"/>
      <c r="R48" s="246"/>
      <c r="S48" s="246"/>
      <c r="T48" s="246"/>
      <c r="U48" s="246"/>
      <c r="V48" s="246"/>
      <c r="W48" s="246"/>
      <c r="AB48" s="410"/>
      <c r="AC48" s="411"/>
      <c r="AE48" s="410"/>
      <c r="AF48" s="411"/>
    </row>
    <row r="49" spans="1:32">
      <c r="D49" s="332" t="s">
        <v>988</v>
      </c>
      <c r="E49" s="246"/>
      <c r="F49" s="246"/>
      <c r="G49" s="246"/>
      <c r="H49" s="246"/>
      <c r="I49" s="246"/>
      <c r="J49" s="246"/>
      <c r="K49" s="246"/>
      <c r="L49" s="246"/>
      <c r="O49" s="332" t="s">
        <v>988</v>
      </c>
      <c r="P49" s="246"/>
      <c r="Q49" s="246"/>
      <c r="R49" s="246"/>
      <c r="S49" s="246"/>
      <c r="T49" s="246"/>
      <c r="U49" s="246"/>
      <c r="V49" s="246"/>
      <c r="W49" s="246"/>
      <c r="AB49" s="410"/>
      <c r="AC49" s="411"/>
      <c r="AE49" s="410"/>
      <c r="AF49" s="411"/>
    </row>
    <row r="50" spans="1:32" ht="15" customHeight="1">
      <c r="D50" s="334" t="s">
        <v>989</v>
      </c>
      <c r="E50" s="246"/>
      <c r="F50" s="246"/>
      <c r="G50" s="246"/>
      <c r="H50" s="246"/>
      <c r="I50" s="246"/>
      <c r="J50" s="246"/>
      <c r="K50" s="246"/>
      <c r="L50" s="246"/>
      <c r="O50" s="334" t="s">
        <v>989</v>
      </c>
      <c r="P50" s="246"/>
      <c r="Q50" s="246"/>
      <c r="R50" s="246"/>
      <c r="S50" s="246"/>
      <c r="T50" s="246"/>
      <c r="U50" s="246"/>
      <c r="V50" s="246"/>
      <c r="W50" s="246"/>
      <c r="AB50" s="410"/>
      <c r="AC50" s="411"/>
      <c r="AE50" s="410"/>
      <c r="AF50" s="411"/>
    </row>
    <row r="51" spans="1:32" ht="15" customHeight="1"/>
    <row r="53" spans="1:32" ht="15" customHeight="1"/>
    <row r="54" spans="1:32"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</row>
    <row r="55" spans="1:32">
      <c r="A55" s="80" t="s">
        <v>1002</v>
      </c>
      <c r="B55" s="80" t="s">
        <v>1262</v>
      </c>
      <c r="C55" s="80"/>
      <c r="D55" s="80"/>
      <c r="E55" s="80"/>
      <c r="F55" s="80"/>
      <c r="G55" s="80"/>
      <c r="H55" s="18"/>
      <c r="I55" s="18"/>
      <c r="J55" s="18"/>
      <c r="K55" s="18"/>
      <c r="L55" s="18"/>
      <c r="M55" s="18"/>
    </row>
    <row r="56" spans="1:32">
      <c r="A56" s="80"/>
      <c r="B56" s="80"/>
      <c r="C56" s="80"/>
      <c r="D56" s="80"/>
      <c r="E56" s="80"/>
      <c r="F56" s="80"/>
      <c r="G56" s="80"/>
      <c r="H56" s="18"/>
      <c r="I56" s="18"/>
      <c r="J56" s="18"/>
      <c r="K56" s="18"/>
      <c r="L56" s="18"/>
      <c r="M56" s="18"/>
    </row>
    <row r="57" spans="1:32">
      <c r="A57" s="80"/>
      <c r="B57" s="88"/>
      <c r="C57" s="80"/>
      <c r="D57" s="80"/>
      <c r="E57" s="80"/>
      <c r="F57" s="80"/>
      <c r="G57" s="80"/>
      <c r="H57" s="18"/>
      <c r="I57" s="18"/>
      <c r="J57" s="18"/>
      <c r="K57" s="18"/>
      <c r="L57" s="18"/>
      <c r="M57" s="18"/>
    </row>
    <row r="58" spans="1:32">
      <c r="L58" s="18"/>
      <c r="M58" s="18"/>
    </row>
    <row r="59" spans="1:32" ht="34.5" customHeight="1">
      <c r="D59" s="18"/>
      <c r="E59" s="18"/>
      <c r="F59" s="496" t="s">
        <v>1608</v>
      </c>
      <c r="G59" s="497"/>
      <c r="H59" s="497"/>
      <c r="I59" s="497"/>
      <c r="J59" s="497"/>
      <c r="K59" s="497"/>
      <c r="L59" s="498"/>
      <c r="M59" s="18"/>
      <c r="O59" s="18"/>
      <c r="P59" s="18"/>
      <c r="Q59" s="496" t="s">
        <v>1337</v>
      </c>
      <c r="R59" s="497"/>
      <c r="S59" s="497"/>
      <c r="T59" s="497"/>
      <c r="U59" s="497"/>
      <c r="V59" s="497"/>
      <c r="W59" s="498"/>
    </row>
    <row r="60" spans="1:32" ht="30" customHeight="1">
      <c r="D60" s="469" t="s">
        <v>1149</v>
      </c>
      <c r="E60" s="500" t="s">
        <v>1261</v>
      </c>
      <c r="F60" s="471" t="s">
        <v>990</v>
      </c>
      <c r="G60" s="472"/>
      <c r="H60" s="472"/>
      <c r="I60" s="472"/>
      <c r="J60" s="472"/>
      <c r="K60" s="472"/>
      <c r="L60" s="473"/>
      <c r="M60" s="18"/>
      <c r="O60" s="469" t="s">
        <v>1149</v>
      </c>
      <c r="P60" s="500" t="s">
        <v>1261</v>
      </c>
      <c r="Q60" s="471" t="s">
        <v>990</v>
      </c>
      <c r="R60" s="472"/>
      <c r="S60" s="472"/>
      <c r="T60" s="472"/>
      <c r="U60" s="472"/>
      <c r="V60" s="472"/>
      <c r="W60" s="473"/>
    </row>
    <row r="61" spans="1:32" ht="24.75" customHeight="1">
      <c r="D61" s="469"/>
      <c r="E61" s="465"/>
      <c r="F61" s="89" t="s">
        <v>991</v>
      </c>
      <c r="G61" s="89" t="s">
        <v>992</v>
      </c>
      <c r="H61" s="97" t="s">
        <v>993</v>
      </c>
      <c r="I61" s="97" t="s">
        <v>994</v>
      </c>
      <c r="J61" s="97" t="s">
        <v>995</v>
      </c>
      <c r="K61" s="97" t="s">
        <v>996</v>
      </c>
      <c r="L61" s="97" t="s">
        <v>997</v>
      </c>
      <c r="M61" s="18"/>
      <c r="O61" s="469"/>
      <c r="P61" s="465"/>
      <c r="Q61" s="89" t="s">
        <v>991</v>
      </c>
      <c r="R61" s="89" t="s">
        <v>992</v>
      </c>
      <c r="S61" s="97" t="s">
        <v>993</v>
      </c>
      <c r="T61" s="97" t="s">
        <v>994</v>
      </c>
      <c r="U61" s="97" t="s">
        <v>995</v>
      </c>
      <c r="V61" s="97" t="s">
        <v>996</v>
      </c>
      <c r="W61" s="97" t="s">
        <v>997</v>
      </c>
    </row>
    <row r="62" spans="1:32">
      <c r="D62" s="503" t="s">
        <v>998</v>
      </c>
      <c r="E62" s="337" t="s">
        <v>999</v>
      </c>
      <c r="F62" s="247"/>
      <c r="G62" s="247"/>
      <c r="H62" s="247"/>
      <c r="I62" s="247"/>
      <c r="J62" s="247"/>
      <c r="K62" s="247"/>
      <c r="L62" s="247"/>
      <c r="M62" s="18"/>
      <c r="O62" s="503" t="s">
        <v>998</v>
      </c>
      <c r="P62" s="337" t="s">
        <v>999</v>
      </c>
      <c r="Q62" s="247"/>
      <c r="R62" s="247"/>
      <c r="S62" s="247"/>
      <c r="T62" s="247"/>
      <c r="U62" s="247"/>
      <c r="V62" s="247"/>
      <c r="W62" s="247"/>
      <c r="AB62" s="410"/>
      <c r="AC62" s="411"/>
      <c r="AE62" s="410"/>
      <c r="AF62" s="411"/>
    </row>
    <row r="63" spans="1:32">
      <c r="D63" s="503"/>
      <c r="E63" s="337" t="s">
        <v>1000</v>
      </c>
      <c r="F63" s="247"/>
      <c r="G63" s="247"/>
      <c r="H63" s="247"/>
      <c r="I63" s="247"/>
      <c r="J63" s="247"/>
      <c r="K63" s="247"/>
      <c r="L63" s="247"/>
      <c r="M63" s="18"/>
      <c r="O63" s="503"/>
      <c r="P63" s="337" t="s">
        <v>1000</v>
      </c>
      <c r="Q63" s="247"/>
      <c r="R63" s="247"/>
      <c r="S63" s="247"/>
      <c r="T63" s="247"/>
      <c r="U63" s="247"/>
      <c r="V63" s="247"/>
      <c r="W63" s="247"/>
      <c r="AB63" s="410"/>
      <c r="AC63" s="411"/>
      <c r="AE63" s="410"/>
      <c r="AF63" s="411"/>
    </row>
    <row r="64" spans="1:32">
      <c r="D64" s="503" t="s">
        <v>512</v>
      </c>
      <c r="E64" s="337" t="s">
        <v>999</v>
      </c>
      <c r="F64" s="248"/>
      <c r="G64" s="248"/>
      <c r="H64" s="248"/>
      <c r="I64" s="248"/>
      <c r="J64" s="248"/>
      <c r="K64" s="248"/>
      <c r="L64" s="248"/>
      <c r="M64" s="18"/>
      <c r="O64" s="503" t="s">
        <v>512</v>
      </c>
      <c r="P64" s="337" t="s">
        <v>999</v>
      </c>
      <c r="Q64" s="248"/>
      <c r="R64" s="248"/>
      <c r="S64" s="248"/>
      <c r="T64" s="248"/>
      <c r="U64" s="248"/>
      <c r="V64" s="248"/>
      <c r="W64" s="248"/>
      <c r="AB64" s="410"/>
      <c r="AC64" s="411"/>
      <c r="AE64" s="410"/>
      <c r="AF64" s="411"/>
    </row>
    <row r="65" spans="1:32">
      <c r="D65" s="503"/>
      <c r="E65" s="337" t="s">
        <v>1000</v>
      </c>
      <c r="F65" s="248"/>
      <c r="G65" s="248"/>
      <c r="H65" s="248"/>
      <c r="I65" s="248"/>
      <c r="J65" s="248"/>
      <c r="K65" s="248"/>
      <c r="L65" s="248"/>
      <c r="M65" s="18"/>
      <c r="O65" s="503"/>
      <c r="P65" s="337" t="s">
        <v>1000</v>
      </c>
      <c r="Q65" s="248"/>
      <c r="R65" s="248"/>
      <c r="S65" s="248"/>
      <c r="T65" s="248"/>
      <c r="U65" s="248"/>
      <c r="V65" s="248"/>
      <c r="W65" s="248"/>
      <c r="AB65" s="410"/>
      <c r="AC65" s="411"/>
      <c r="AE65" s="410"/>
      <c r="AF65" s="411"/>
    </row>
    <row r="66" spans="1:32">
      <c r="D66" s="503" t="s">
        <v>1001</v>
      </c>
      <c r="E66" s="337" t="s">
        <v>999</v>
      </c>
      <c r="F66" s="247"/>
      <c r="G66" s="247"/>
      <c r="H66" s="247"/>
      <c r="I66" s="247"/>
      <c r="J66" s="247"/>
      <c r="K66" s="247"/>
      <c r="L66" s="247"/>
      <c r="M66" s="18"/>
      <c r="O66" s="503" t="s">
        <v>1001</v>
      </c>
      <c r="P66" s="337" t="s">
        <v>999</v>
      </c>
      <c r="Q66" s="247"/>
      <c r="R66" s="247"/>
      <c r="S66" s="247"/>
      <c r="T66" s="247"/>
      <c r="U66" s="247"/>
      <c r="V66" s="247"/>
      <c r="W66" s="247"/>
      <c r="AB66" s="410"/>
      <c r="AC66" s="411"/>
      <c r="AE66" s="410"/>
      <c r="AF66" s="411"/>
    </row>
    <row r="67" spans="1:32" ht="15" customHeight="1">
      <c r="D67" s="503"/>
      <c r="E67" s="337" t="s">
        <v>1000</v>
      </c>
      <c r="F67" s="247"/>
      <c r="G67" s="247"/>
      <c r="H67" s="247"/>
      <c r="I67" s="247"/>
      <c r="J67" s="247"/>
      <c r="K67" s="247"/>
      <c r="L67" s="247"/>
      <c r="M67" s="18"/>
      <c r="O67" s="503"/>
      <c r="P67" s="337" t="s">
        <v>1000</v>
      </c>
      <c r="Q67" s="247"/>
      <c r="R67" s="247"/>
      <c r="S67" s="247"/>
      <c r="T67" s="247"/>
      <c r="U67" s="247"/>
      <c r="V67" s="247"/>
      <c r="W67" s="247"/>
      <c r="AB67" s="410"/>
      <c r="AC67" s="411"/>
      <c r="AE67" s="410"/>
      <c r="AF67" s="411"/>
    </row>
    <row r="68" spans="1:32" ht="15" customHeight="1">
      <c r="D68" s="503" t="s">
        <v>989</v>
      </c>
      <c r="E68" s="337" t="s">
        <v>999</v>
      </c>
      <c r="F68" s="248"/>
      <c r="G68" s="248"/>
      <c r="H68" s="248"/>
      <c r="I68" s="248"/>
      <c r="J68" s="248"/>
      <c r="K68" s="248"/>
      <c r="L68" s="248"/>
      <c r="M68" s="18"/>
      <c r="O68" s="503" t="s">
        <v>989</v>
      </c>
      <c r="P68" s="337" t="s">
        <v>999</v>
      </c>
      <c r="Q68" s="248"/>
      <c r="R68" s="248"/>
      <c r="S68" s="248"/>
      <c r="T68" s="248"/>
      <c r="U68" s="248"/>
      <c r="V68" s="248"/>
      <c r="W68" s="248"/>
      <c r="AB68" s="410"/>
      <c r="AC68" s="411"/>
      <c r="AE68" s="410"/>
      <c r="AF68" s="411"/>
    </row>
    <row r="69" spans="1:32">
      <c r="D69" s="503"/>
      <c r="E69" s="337" t="s">
        <v>1000</v>
      </c>
      <c r="F69" s="248"/>
      <c r="G69" s="248"/>
      <c r="H69" s="248"/>
      <c r="I69" s="248"/>
      <c r="J69" s="248"/>
      <c r="K69" s="248"/>
      <c r="L69" s="248"/>
      <c r="M69" s="18"/>
      <c r="O69" s="503"/>
      <c r="P69" s="337" t="s">
        <v>1000</v>
      </c>
      <c r="Q69" s="248"/>
      <c r="R69" s="248"/>
      <c r="S69" s="248"/>
      <c r="T69" s="248"/>
      <c r="U69" s="248"/>
      <c r="V69" s="248"/>
      <c r="W69" s="248"/>
      <c r="AB69" s="410"/>
      <c r="AC69" s="411"/>
      <c r="AE69" s="410"/>
      <c r="AF69" s="411"/>
    </row>
    <row r="70" spans="1:32">
      <c r="D70" s="503" t="s">
        <v>988</v>
      </c>
      <c r="E70" s="337" t="s">
        <v>999</v>
      </c>
      <c r="F70" s="247"/>
      <c r="G70" s="247"/>
      <c r="H70" s="247"/>
      <c r="I70" s="247"/>
      <c r="J70" s="247"/>
      <c r="K70" s="247"/>
      <c r="L70" s="247"/>
      <c r="M70" s="18"/>
      <c r="O70" s="503" t="s">
        <v>988</v>
      </c>
      <c r="P70" s="337" t="s">
        <v>999</v>
      </c>
      <c r="Q70" s="247"/>
      <c r="R70" s="247"/>
      <c r="S70" s="247"/>
      <c r="T70" s="247"/>
      <c r="U70" s="247"/>
      <c r="V70" s="247"/>
      <c r="W70" s="247"/>
      <c r="AB70" s="410"/>
      <c r="AC70" s="411"/>
      <c r="AE70" s="410"/>
      <c r="AF70" s="411"/>
    </row>
    <row r="71" spans="1:32">
      <c r="B71" s="18"/>
      <c r="D71" s="503"/>
      <c r="E71" s="339" t="s">
        <v>1000</v>
      </c>
      <c r="F71" s="247"/>
      <c r="G71" s="247"/>
      <c r="H71" s="247"/>
      <c r="I71" s="247"/>
      <c r="J71" s="247"/>
      <c r="K71" s="247"/>
      <c r="L71" s="247"/>
      <c r="M71" s="18"/>
      <c r="O71" s="503"/>
      <c r="P71" s="339" t="s">
        <v>1000</v>
      </c>
      <c r="Q71" s="247"/>
      <c r="R71" s="247"/>
      <c r="S71" s="247"/>
      <c r="T71" s="247"/>
      <c r="U71" s="247"/>
      <c r="V71" s="247"/>
      <c r="W71" s="247"/>
      <c r="AB71" s="410"/>
      <c r="AC71" s="411"/>
      <c r="AE71" s="410"/>
      <c r="AF71" s="411"/>
    </row>
    <row r="72" spans="1:32">
      <c r="F72" s="249"/>
      <c r="G72" s="249"/>
      <c r="H72" s="249"/>
      <c r="I72" s="249"/>
      <c r="J72" s="249"/>
      <c r="K72" s="249"/>
      <c r="L72" s="249"/>
      <c r="M72" s="18"/>
      <c r="Q72" s="249"/>
      <c r="R72" s="249"/>
      <c r="S72" s="249"/>
      <c r="T72" s="249"/>
      <c r="U72" s="249"/>
      <c r="V72" s="249"/>
      <c r="W72" s="249"/>
      <c r="AB72" s="410"/>
      <c r="AC72" s="411"/>
      <c r="AE72" s="410"/>
      <c r="AF72" s="411"/>
    </row>
    <row r="73" spans="1:32">
      <c r="M73" s="18"/>
    </row>
    <row r="76" spans="1:32">
      <c r="A76" s="80" t="s">
        <v>1004</v>
      </c>
      <c r="B76" s="80" t="s">
        <v>1521</v>
      </c>
      <c r="C76" s="80"/>
      <c r="D76" s="80"/>
      <c r="E76" s="80"/>
    </row>
    <row r="80" spans="1:32" ht="27.75" customHeight="1">
      <c r="D80" s="18"/>
      <c r="E80" s="18"/>
      <c r="F80" s="477" t="s">
        <v>1608</v>
      </c>
      <c r="G80" s="478"/>
      <c r="H80" s="478"/>
      <c r="I80" s="479"/>
      <c r="J80" s="18"/>
      <c r="K80" s="18"/>
      <c r="L80" s="18"/>
      <c r="O80" s="18"/>
      <c r="P80" s="18"/>
      <c r="Q80" s="477" t="s">
        <v>1337</v>
      </c>
      <c r="R80" s="478"/>
      <c r="S80" s="478"/>
      <c r="T80" s="479"/>
    </row>
    <row r="81" spans="1:32" ht="15" customHeight="1">
      <c r="D81" s="476" t="s">
        <v>1149</v>
      </c>
      <c r="E81" s="464" t="s">
        <v>1261</v>
      </c>
      <c r="F81" s="480" t="s">
        <v>990</v>
      </c>
      <c r="G81" s="481"/>
      <c r="H81" s="481"/>
      <c r="I81" s="482"/>
      <c r="J81" s="18"/>
      <c r="K81" s="18"/>
      <c r="L81" s="18"/>
      <c r="O81" s="476" t="s">
        <v>1149</v>
      </c>
      <c r="P81" s="464" t="s">
        <v>1261</v>
      </c>
      <c r="Q81" s="480" t="s">
        <v>990</v>
      </c>
      <c r="R81" s="481"/>
      <c r="S81" s="481"/>
      <c r="T81" s="482"/>
    </row>
    <row r="82" spans="1:32">
      <c r="D82" s="476"/>
      <c r="E82" s="465"/>
      <c r="F82" s="89" t="s">
        <v>991</v>
      </c>
      <c r="G82" s="89" t="s">
        <v>992</v>
      </c>
      <c r="H82" s="97" t="s">
        <v>993</v>
      </c>
      <c r="I82" s="97" t="s">
        <v>994</v>
      </c>
      <c r="J82" s="18"/>
      <c r="K82" s="18"/>
      <c r="L82" s="18"/>
      <c r="O82" s="476"/>
      <c r="P82" s="465"/>
      <c r="Q82" s="89" t="s">
        <v>991</v>
      </c>
      <c r="R82" s="89" t="s">
        <v>992</v>
      </c>
      <c r="S82" s="97" t="s">
        <v>993</v>
      </c>
      <c r="T82" s="97" t="s">
        <v>994</v>
      </c>
    </row>
    <row r="83" spans="1:32">
      <c r="D83" s="466" t="s">
        <v>998</v>
      </c>
      <c r="E83" s="337" t="s">
        <v>999</v>
      </c>
      <c r="F83" s="248"/>
      <c r="G83" s="248"/>
      <c r="H83" s="248"/>
      <c r="I83" s="248"/>
      <c r="J83" s="18"/>
      <c r="K83" s="18"/>
      <c r="L83" s="18"/>
      <c r="O83" s="466" t="s">
        <v>998</v>
      </c>
      <c r="P83" s="337" t="s">
        <v>999</v>
      </c>
      <c r="Q83" s="248"/>
      <c r="R83" s="248"/>
      <c r="S83" s="248"/>
      <c r="T83" s="248"/>
      <c r="AB83" s="410"/>
      <c r="AC83" s="411"/>
      <c r="AE83" s="410"/>
      <c r="AF83" s="411"/>
    </row>
    <row r="84" spans="1:32">
      <c r="D84" s="466"/>
      <c r="E84" s="337" t="s">
        <v>1000</v>
      </c>
      <c r="F84" s="248"/>
      <c r="G84" s="248"/>
      <c r="H84" s="248"/>
      <c r="I84" s="248"/>
      <c r="J84" s="18"/>
      <c r="K84" s="18"/>
      <c r="L84" s="18"/>
      <c r="O84" s="466"/>
      <c r="P84" s="337" t="s">
        <v>1000</v>
      </c>
      <c r="Q84" s="248"/>
      <c r="R84" s="248"/>
      <c r="S84" s="248"/>
      <c r="T84" s="248"/>
      <c r="AB84" s="410"/>
      <c r="AC84" s="411"/>
      <c r="AE84" s="410"/>
      <c r="AF84" s="411"/>
    </row>
    <row r="85" spans="1:32" ht="15" customHeight="1">
      <c r="D85" s="466" t="s">
        <v>512</v>
      </c>
      <c r="E85" s="337" t="s">
        <v>999</v>
      </c>
      <c r="F85" s="248"/>
      <c r="G85" s="248"/>
      <c r="H85" s="248"/>
      <c r="I85" s="248"/>
      <c r="J85" s="18"/>
      <c r="K85" s="18"/>
      <c r="L85" s="18"/>
      <c r="O85" s="466" t="s">
        <v>512</v>
      </c>
      <c r="P85" s="337" t="s">
        <v>999</v>
      </c>
      <c r="Q85" s="248"/>
      <c r="R85" s="248"/>
      <c r="S85" s="248"/>
      <c r="T85" s="248"/>
      <c r="AB85" s="410"/>
      <c r="AC85" s="411"/>
      <c r="AE85" s="410"/>
      <c r="AF85" s="411"/>
    </row>
    <row r="86" spans="1:32">
      <c r="D86" s="466"/>
      <c r="E86" s="337" t="s">
        <v>1000</v>
      </c>
      <c r="F86" s="248"/>
      <c r="G86" s="248"/>
      <c r="H86" s="248"/>
      <c r="I86" s="248"/>
      <c r="J86" s="18"/>
      <c r="K86" s="18"/>
      <c r="L86" s="18"/>
      <c r="O86" s="466"/>
      <c r="P86" s="337" t="s">
        <v>1000</v>
      </c>
      <c r="Q86" s="248"/>
      <c r="R86" s="248"/>
      <c r="S86" s="248"/>
      <c r="T86" s="248"/>
      <c r="AB86" s="410"/>
      <c r="AC86" s="411"/>
      <c r="AE86" s="410"/>
      <c r="AF86" s="411"/>
    </row>
    <row r="87" spans="1:32">
      <c r="D87" s="466" t="s">
        <v>1001</v>
      </c>
      <c r="E87" s="337" t="s">
        <v>999</v>
      </c>
      <c r="F87" s="248"/>
      <c r="G87" s="248"/>
      <c r="H87" s="248"/>
      <c r="I87" s="248"/>
      <c r="J87" s="18"/>
      <c r="K87" s="18"/>
      <c r="L87" s="18"/>
      <c r="O87" s="466" t="s">
        <v>1001</v>
      </c>
      <c r="P87" s="337" t="s">
        <v>999</v>
      </c>
      <c r="Q87" s="248"/>
      <c r="R87" s="248"/>
      <c r="S87" s="248"/>
      <c r="T87" s="248"/>
      <c r="AB87" s="410"/>
      <c r="AC87" s="411"/>
      <c r="AE87" s="410"/>
      <c r="AF87" s="411"/>
    </row>
    <row r="88" spans="1:32" ht="15" customHeight="1">
      <c r="D88" s="466"/>
      <c r="E88" s="337" t="s">
        <v>1000</v>
      </c>
      <c r="F88" s="248"/>
      <c r="G88" s="248"/>
      <c r="H88" s="248"/>
      <c r="I88" s="248"/>
      <c r="J88" s="18"/>
      <c r="K88" s="18"/>
      <c r="L88" s="18"/>
      <c r="O88" s="466"/>
      <c r="P88" s="337" t="s">
        <v>1000</v>
      </c>
      <c r="Q88" s="248"/>
      <c r="R88" s="248"/>
      <c r="S88" s="248"/>
      <c r="T88" s="248"/>
      <c r="AB88" s="410"/>
      <c r="AC88" s="411"/>
      <c r="AE88" s="410"/>
      <c r="AF88" s="411"/>
    </row>
    <row r="89" spans="1:32">
      <c r="D89" s="467" t="s">
        <v>989</v>
      </c>
      <c r="E89" s="337" t="s">
        <v>999</v>
      </c>
      <c r="F89" s="248"/>
      <c r="G89" s="248"/>
      <c r="H89" s="248"/>
      <c r="I89" s="248"/>
      <c r="O89" s="467" t="s">
        <v>989</v>
      </c>
      <c r="P89" s="337" t="s">
        <v>999</v>
      </c>
      <c r="Q89" s="248"/>
      <c r="R89" s="248"/>
      <c r="S89" s="248"/>
      <c r="T89" s="248"/>
      <c r="AB89" s="410"/>
      <c r="AC89" s="411"/>
      <c r="AE89" s="410"/>
      <c r="AF89" s="411"/>
    </row>
    <row r="90" spans="1:32">
      <c r="B90" s="18"/>
      <c r="C90" s="18"/>
      <c r="D90" s="468"/>
      <c r="E90" s="337" t="s">
        <v>1000</v>
      </c>
      <c r="F90" s="248"/>
      <c r="G90" s="248"/>
      <c r="H90" s="248"/>
      <c r="I90" s="248"/>
      <c r="O90" s="468"/>
      <c r="P90" s="337" t="s">
        <v>1000</v>
      </c>
      <c r="Q90" s="248"/>
      <c r="R90" s="248"/>
      <c r="S90" s="248"/>
      <c r="T90" s="248"/>
      <c r="AB90" s="410"/>
      <c r="AC90" s="411"/>
      <c r="AE90" s="410"/>
      <c r="AF90" s="411"/>
    </row>
    <row r="91" spans="1:32">
      <c r="D91" s="466" t="s">
        <v>988</v>
      </c>
      <c r="E91" s="337" t="s">
        <v>999</v>
      </c>
      <c r="F91" s="248"/>
      <c r="G91" s="248"/>
      <c r="H91" s="248"/>
      <c r="I91" s="248"/>
      <c r="J91" s="18"/>
      <c r="K91" s="18"/>
      <c r="L91" s="18"/>
      <c r="O91" s="466" t="s">
        <v>988</v>
      </c>
      <c r="P91" s="337" t="s">
        <v>999</v>
      </c>
      <c r="Q91" s="248"/>
      <c r="R91" s="248"/>
      <c r="S91" s="248"/>
      <c r="T91" s="248"/>
      <c r="U91" s="249"/>
      <c r="V91" s="249"/>
      <c r="W91" s="249"/>
      <c r="AB91" s="410"/>
      <c r="AC91" s="411"/>
      <c r="AE91" s="410"/>
      <c r="AF91" s="411"/>
    </row>
    <row r="92" spans="1:32">
      <c r="A92" s="18"/>
      <c r="B92" s="18"/>
      <c r="C92" s="18"/>
      <c r="D92" s="466"/>
      <c r="E92" s="338" t="s">
        <v>1000</v>
      </c>
      <c r="F92" s="248"/>
      <c r="G92" s="248"/>
      <c r="H92" s="248"/>
      <c r="I92" s="248"/>
      <c r="J92" s="18"/>
      <c r="K92" s="18"/>
      <c r="L92" s="18"/>
      <c r="O92" s="466"/>
      <c r="P92" s="338" t="s">
        <v>1000</v>
      </c>
      <c r="Q92" s="248"/>
      <c r="R92" s="248"/>
      <c r="S92" s="248"/>
      <c r="T92" s="248"/>
      <c r="AB92" s="410"/>
      <c r="AC92" s="411"/>
      <c r="AE92" s="410"/>
      <c r="AF92" s="411"/>
    </row>
    <row r="93" spans="1:32">
      <c r="D93" s="466" t="s">
        <v>1615</v>
      </c>
      <c r="E93" s="337" t="s">
        <v>999</v>
      </c>
      <c r="F93" s="248"/>
      <c r="G93" s="248"/>
      <c r="H93" s="248"/>
      <c r="I93" s="248"/>
      <c r="J93" s="18"/>
      <c r="K93" s="18"/>
      <c r="L93" s="18"/>
      <c r="O93" s="466" t="s">
        <v>1615</v>
      </c>
      <c r="P93" s="337" t="s">
        <v>999</v>
      </c>
      <c r="Q93" s="248"/>
      <c r="R93" s="248"/>
      <c r="S93" s="248"/>
      <c r="T93" s="248"/>
      <c r="AB93" s="410"/>
      <c r="AC93" s="411"/>
      <c r="AE93" s="410"/>
      <c r="AF93" s="411"/>
    </row>
    <row r="94" spans="1:32">
      <c r="D94" s="466"/>
      <c r="E94" s="442" t="s">
        <v>1000</v>
      </c>
      <c r="F94" s="248"/>
      <c r="G94" s="248"/>
      <c r="H94" s="248"/>
      <c r="I94" s="248"/>
      <c r="J94" s="18"/>
      <c r="K94" s="18"/>
      <c r="L94" s="18"/>
      <c r="O94" s="466"/>
      <c r="P94" s="442" t="s">
        <v>1000</v>
      </c>
      <c r="Q94" s="248"/>
      <c r="R94" s="248"/>
      <c r="S94" s="248"/>
      <c r="T94" s="248"/>
      <c r="AB94" s="410"/>
      <c r="AC94" s="411"/>
      <c r="AE94" s="410"/>
      <c r="AF94" s="411"/>
    </row>
    <row r="95" spans="1:32">
      <c r="A95" s="18"/>
      <c r="B95" s="18"/>
      <c r="C95" s="18"/>
      <c r="J95" s="18"/>
      <c r="K95" s="18"/>
      <c r="L95" s="18"/>
    </row>
    <row r="96" spans="1:32">
      <c r="A96" s="18"/>
      <c r="B96" s="18"/>
      <c r="C96" s="18"/>
      <c r="J96" s="18"/>
      <c r="K96" s="18"/>
      <c r="L96" s="18"/>
    </row>
    <row r="97" spans="1:32">
      <c r="A97" s="80" t="s">
        <v>1086</v>
      </c>
      <c r="B97" s="80" t="s">
        <v>1264</v>
      </c>
      <c r="C97" s="80"/>
      <c r="D97" s="80"/>
      <c r="E97" s="80"/>
      <c r="F97" s="80"/>
      <c r="G97" s="80"/>
      <c r="I97" s="18"/>
      <c r="J97" s="18"/>
      <c r="K97" s="18"/>
      <c r="L97" s="18"/>
      <c r="M97" s="18"/>
    </row>
    <row r="98" spans="1:32">
      <c r="A98" s="80"/>
      <c r="B98" s="80"/>
      <c r="C98" s="80"/>
      <c r="D98" s="80"/>
      <c r="E98" s="80"/>
      <c r="F98" s="80"/>
      <c r="G98" s="80"/>
      <c r="I98" s="18"/>
      <c r="J98" s="18"/>
      <c r="K98" s="18"/>
      <c r="L98" s="18"/>
      <c r="M98" s="18"/>
    </row>
    <row r="99" spans="1:32" ht="15" customHeight="1">
      <c r="A99" s="80"/>
      <c r="B99" s="80"/>
      <c r="C99" s="80"/>
      <c r="D99" s="80"/>
      <c r="E99" s="80"/>
      <c r="F99" s="80"/>
      <c r="G99" s="80"/>
      <c r="I99" s="18"/>
      <c r="J99" s="18"/>
      <c r="K99" s="18"/>
      <c r="L99" s="18"/>
      <c r="M99" s="18"/>
    </row>
    <row r="100" spans="1:32">
      <c r="B100" s="88"/>
      <c r="C100" s="18"/>
      <c r="D100" s="18"/>
      <c r="E100" s="18"/>
      <c r="F100" s="18"/>
      <c r="G100" s="18"/>
      <c r="I100" s="18"/>
      <c r="J100" s="18"/>
      <c r="K100" s="18"/>
      <c r="L100" s="18"/>
      <c r="M100" s="18"/>
    </row>
    <row r="101" spans="1:32" ht="36.75" customHeight="1">
      <c r="D101" s="80"/>
      <c r="E101" s="496" t="s">
        <v>1608</v>
      </c>
      <c r="F101" s="497"/>
      <c r="G101" s="497"/>
      <c r="H101" s="498"/>
      <c r="I101" s="18"/>
      <c r="J101" s="18"/>
      <c r="K101" s="18"/>
      <c r="L101" s="18"/>
      <c r="M101" s="18"/>
      <c r="O101" s="80"/>
      <c r="P101" s="496" t="s">
        <v>1337</v>
      </c>
      <c r="Q101" s="497"/>
      <c r="R101" s="497"/>
      <c r="S101" s="498"/>
    </row>
    <row r="102" spans="1:32" ht="34.5" customHeight="1">
      <c r="D102" s="469" t="s">
        <v>1149</v>
      </c>
      <c r="E102" s="471" t="s">
        <v>990</v>
      </c>
      <c r="F102" s="472"/>
      <c r="G102" s="472"/>
      <c r="H102" s="473"/>
      <c r="I102" s="18"/>
      <c r="J102" s="18"/>
      <c r="K102" s="18"/>
      <c r="M102" s="18"/>
      <c r="O102" s="469" t="s">
        <v>1149</v>
      </c>
      <c r="P102" s="471" t="s">
        <v>990</v>
      </c>
      <c r="Q102" s="472"/>
      <c r="R102" s="472"/>
      <c r="S102" s="473"/>
    </row>
    <row r="103" spans="1:32" ht="25.5">
      <c r="D103" s="470"/>
      <c r="E103" s="89" t="s">
        <v>991</v>
      </c>
      <c r="F103" s="89" t="s">
        <v>992</v>
      </c>
      <c r="G103" s="97" t="s">
        <v>993</v>
      </c>
      <c r="H103" s="97" t="s">
        <v>1003</v>
      </c>
      <c r="I103" s="18"/>
      <c r="J103" s="18"/>
      <c r="K103" s="18"/>
      <c r="M103" s="18"/>
      <c r="O103" s="470"/>
      <c r="P103" s="89" t="s">
        <v>991</v>
      </c>
      <c r="Q103" s="89" t="s">
        <v>992</v>
      </c>
      <c r="R103" s="97" t="s">
        <v>993</v>
      </c>
      <c r="S103" s="97" t="s">
        <v>1003</v>
      </c>
    </row>
    <row r="104" spans="1:32">
      <c r="D104" s="335" t="s">
        <v>998</v>
      </c>
      <c r="E104" s="247"/>
      <c r="F104" s="247"/>
      <c r="G104" s="247"/>
      <c r="H104" s="247"/>
      <c r="I104" s="18"/>
      <c r="M104" s="18"/>
      <c r="O104" s="335" t="s">
        <v>998</v>
      </c>
      <c r="P104" s="247"/>
      <c r="Q104" s="247"/>
      <c r="R104" s="247"/>
      <c r="S104" s="247"/>
      <c r="AB104" s="410"/>
      <c r="AC104" s="411"/>
      <c r="AE104" s="410"/>
      <c r="AF104" s="411"/>
    </row>
    <row r="105" spans="1:32" ht="15" customHeight="1">
      <c r="D105" s="335" t="s">
        <v>512</v>
      </c>
      <c r="E105" s="248"/>
      <c r="F105" s="248"/>
      <c r="G105" s="248"/>
      <c r="H105" s="248"/>
      <c r="I105" s="18"/>
      <c r="M105" s="18"/>
      <c r="O105" s="335" t="s">
        <v>512</v>
      </c>
      <c r="P105" s="248"/>
      <c r="Q105" s="248"/>
      <c r="R105" s="248"/>
      <c r="S105" s="248"/>
      <c r="AB105" s="410"/>
      <c r="AC105" s="411"/>
      <c r="AE105" s="410"/>
      <c r="AF105" s="411"/>
    </row>
    <row r="106" spans="1:32" ht="21.75" customHeight="1">
      <c r="D106" s="335" t="s">
        <v>1001</v>
      </c>
      <c r="E106" s="248"/>
      <c r="F106" s="248"/>
      <c r="G106" s="248"/>
      <c r="H106" s="248"/>
      <c r="I106" s="18"/>
      <c r="M106" s="18"/>
      <c r="O106" s="335" t="s">
        <v>1001</v>
      </c>
      <c r="P106" s="248"/>
      <c r="Q106" s="248"/>
      <c r="R106" s="248"/>
      <c r="S106" s="248"/>
      <c r="AB106" s="410"/>
      <c r="AC106" s="411"/>
      <c r="AE106" s="410"/>
      <c r="AF106" s="411"/>
    </row>
    <row r="107" spans="1:32">
      <c r="D107" s="335" t="s">
        <v>1064</v>
      </c>
      <c r="E107" s="248"/>
      <c r="F107" s="248"/>
      <c r="G107" s="248"/>
      <c r="H107" s="248"/>
      <c r="I107" s="18"/>
      <c r="M107" s="18"/>
      <c r="O107" s="335" t="s">
        <v>1064</v>
      </c>
      <c r="P107" s="248"/>
      <c r="Q107" s="248"/>
      <c r="R107" s="248"/>
      <c r="S107" s="248"/>
      <c r="AB107" s="410"/>
      <c r="AC107" s="411"/>
      <c r="AE107" s="410"/>
      <c r="AF107" s="411"/>
    </row>
    <row r="108" spans="1:32">
      <c r="D108" s="335" t="s">
        <v>988</v>
      </c>
      <c r="E108" s="247"/>
      <c r="F108" s="247"/>
      <c r="G108" s="247"/>
      <c r="H108" s="247"/>
      <c r="I108" s="18"/>
      <c r="M108" s="18"/>
      <c r="O108" s="335" t="s">
        <v>988</v>
      </c>
      <c r="P108" s="247"/>
      <c r="Q108" s="247"/>
      <c r="R108" s="247"/>
      <c r="S108" s="247"/>
      <c r="AB108" s="410"/>
      <c r="AC108" s="411"/>
      <c r="AE108" s="410"/>
      <c r="AF108" s="411"/>
    </row>
    <row r="109" spans="1:32">
      <c r="D109" s="336" t="s">
        <v>989</v>
      </c>
      <c r="E109" s="247"/>
      <c r="F109" s="247"/>
      <c r="G109" s="247"/>
      <c r="H109" s="247"/>
      <c r="I109" s="18"/>
      <c r="M109" s="18"/>
      <c r="O109" s="336" t="s">
        <v>989</v>
      </c>
      <c r="P109" s="247"/>
      <c r="Q109" s="247"/>
      <c r="R109" s="247"/>
      <c r="S109" s="247"/>
      <c r="AB109" s="410"/>
      <c r="AC109" s="411"/>
      <c r="AE109" s="410"/>
      <c r="AF109" s="411"/>
    </row>
    <row r="110" spans="1:32">
      <c r="D110" s="374"/>
      <c r="E110" s="374"/>
      <c r="F110" s="374"/>
      <c r="G110" s="374"/>
      <c r="H110" s="374"/>
      <c r="I110" s="18"/>
      <c r="M110" s="18"/>
      <c r="AB110" s="374"/>
      <c r="AC110" s="374"/>
      <c r="AD110" s="374"/>
      <c r="AE110" s="374"/>
      <c r="AF110" s="374"/>
    </row>
    <row r="111" spans="1:32" ht="39.75" customHeight="1">
      <c r="E111" s="477" t="s">
        <v>1608</v>
      </c>
      <c r="F111" s="479"/>
      <c r="H111" s="374"/>
      <c r="I111" s="374"/>
      <c r="M111" s="18"/>
      <c r="P111" s="477" t="s">
        <v>1337</v>
      </c>
      <c r="Q111" s="479"/>
      <c r="S111" s="374"/>
      <c r="T111" s="374"/>
    </row>
    <row r="112" spans="1:32" ht="24.75" customHeight="1">
      <c r="D112" s="335" t="s">
        <v>1149</v>
      </c>
      <c r="E112" s="489" t="s">
        <v>1556</v>
      </c>
      <c r="F112" s="530"/>
      <c r="H112" s="374"/>
      <c r="I112" s="374"/>
      <c r="M112" s="18"/>
      <c r="O112" s="335" t="s">
        <v>1149</v>
      </c>
      <c r="P112" s="489" t="s">
        <v>1556</v>
      </c>
      <c r="Q112" s="530"/>
      <c r="S112" s="374"/>
      <c r="T112" s="374"/>
    </row>
    <row r="113" spans="1:32" ht="15" customHeight="1">
      <c r="D113" s="335"/>
      <c r="E113" s="378" t="s">
        <v>1554</v>
      </c>
      <c r="F113" s="382" t="s">
        <v>1555</v>
      </c>
      <c r="H113" s="374"/>
      <c r="I113" s="374"/>
      <c r="M113" s="18"/>
      <c r="O113" s="335"/>
      <c r="P113" s="377" t="s">
        <v>1554</v>
      </c>
      <c r="Q113" s="382" t="s">
        <v>1555</v>
      </c>
      <c r="S113" s="374"/>
      <c r="T113" s="374"/>
    </row>
    <row r="114" spans="1:32">
      <c r="D114" s="335" t="s">
        <v>998</v>
      </c>
      <c r="E114" s="247"/>
      <c r="F114" s="247"/>
      <c r="H114" s="374"/>
      <c r="I114" s="374"/>
      <c r="M114" s="18"/>
      <c r="O114" s="335" t="s">
        <v>998</v>
      </c>
      <c r="P114" s="248"/>
      <c r="Q114" s="248"/>
      <c r="S114" s="374"/>
      <c r="T114" s="374"/>
      <c r="AB114" s="410"/>
      <c r="AC114" s="411"/>
      <c r="AE114" s="410"/>
      <c r="AF114" s="411"/>
    </row>
    <row r="115" spans="1:32">
      <c r="D115" s="335" t="s">
        <v>512</v>
      </c>
      <c r="E115" s="247"/>
      <c r="F115" s="247"/>
      <c r="H115" s="374"/>
      <c r="I115" s="374"/>
      <c r="M115" s="18"/>
      <c r="O115" s="335" t="s">
        <v>512</v>
      </c>
      <c r="P115" s="248"/>
      <c r="Q115" s="248"/>
      <c r="S115" s="374"/>
      <c r="T115" s="374"/>
      <c r="AB115" s="410"/>
      <c r="AC115" s="411"/>
      <c r="AE115" s="410"/>
      <c r="AF115" s="411"/>
    </row>
    <row r="116" spans="1:32">
      <c r="D116" s="335" t="s">
        <v>1001</v>
      </c>
      <c r="E116" s="247"/>
      <c r="F116" s="247"/>
      <c r="H116" s="374"/>
      <c r="I116" s="374"/>
      <c r="M116" s="18"/>
      <c r="O116" s="335" t="s">
        <v>1001</v>
      </c>
      <c r="P116" s="248"/>
      <c r="Q116" s="248"/>
      <c r="S116" s="374"/>
      <c r="T116" s="374"/>
      <c r="AB116" s="410"/>
      <c r="AC116" s="411"/>
      <c r="AE116" s="410"/>
      <c r="AF116" s="411"/>
    </row>
    <row r="117" spans="1:32">
      <c r="D117" s="335" t="s">
        <v>1064</v>
      </c>
      <c r="E117" s="247"/>
      <c r="F117" s="247"/>
      <c r="H117" s="374"/>
      <c r="I117" s="374"/>
      <c r="M117" s="18"/>
      <c r="O117" s="335" t="s">
        <v>1064</v>
      </c>
      <c r="P117" s="248"/>
      <c r="Q117" s="248"/>
      <c r="S117" s="374"/>
      <c r="T117" s="374"/>
      <c r="AB117" s="410"/>
      <c r="AC117" s="411"/>
      <c r="AE117" s="410"/>
      <c r="AF117" s="411"/>
    </row>
    <row r="118" spans="1:32">
      <c r="D118" s="335" t="s">
        <v>988</v>
      </c>
      <c r="E118" s="247"/>
      <c r="F118" s="247"/>
      <c r="H118" s="374"/>
      <c r="I118" s="374"/>
      <c r="M118" s="18"/>
      <c r="O118" s="335" t="s">
        <v>988</v>
      </c>
      <c r="P118" s="248"/>
      <c r="Q118" s="248"/>
      <c r="S118" s="374"/>
      <c r="T118" s="374"/>
      <c r="AB118" s="410"/>
      <c r="AC118" s="411"/>
      <c r="AE118" s="410"/>
      <c r="AF118" s="411"/>
    </row>
    <row r="119" spans="1:32">
      <c r="D119" s="379" t="s">
        <v>989</v>
      </c>
      <c r="E119" s="247"/>
      <c r="F119" s="247"/>
      <c r="H119" s="374"/>
      <c r="O119" s="379" t="s">
        <v>989</v>
      </c>
      <c r="P119" s="248"/>
      <c r="Q119" s="248"/>
      <c r="AB119" s="410"/>
      <c r="AC119" s="411"/>
      <c r="AE119" s="410"/>
      <c r="AF119" s="411"/>
    </row>
    <row r="122" spans="1:32">
      <c r="I122" s="18"/>
    </row>
    <row r="123" spans="1:32">
      <c r="A123" s="80" t="s">
        <v>1268</v>
      </c>
      <c r="B123" s="80" t="s">
        <v>1005</v>
      </c>
      <c r="I123" s="18"/>
    </row>
    <row r="124" spans="1:32">
      <c r="A124" s="80"/>
      <c r="B124" s="88"/>
      <c r="C124" s="80"/>
      <c r="D124" s="80"/>
      <c r="E124" s="80"/>
      <c r="I124" s="18"/>
      <c r="K124" s="80"/>
      <c r="L124" s="80"/>
      <c r="M124" s="80"/>
      <c r="N124" s="80"/>
      <c r="O124" s="80"/>
    </row>
    <row r="125" spans="1:32">
      <c r="I125" s="18"/>
    </row>
    <row r="126" spans="1:32" ht="14.25" customHeight="1"/>
    <row r="127" spans="1:32" ht="48.75" customHeight="1">
      <c r="D127" s="96" t="s">
        <v>1269</v>
      </c>
      <c r="E127" s="96" t="s">
        <v>1338</v>
      </c>
      <c r="O127" s="96" t="s">
        <v>1269</v>
      </c>
      <c r="P127" s="96" t="s">
        <v>1614</v>
      </c>
    </row>
    <row r="128" spans="1:32">
      <c r="D128" s="331" t="s">
        <v>998</v>
      </c>
      <c r="E128" s="246"/>
      <c r="O128" s="331" t="s">
        <v>998</v>
      </c>
      <c r="P128" s="246"/>
      <c r="AB128" s="410"/>
      <c r="AC128" s="411"/>
      <c r="AE128" s="410"/>
      <c r="AF128" s="411"/>
    </row>
    <row r="129" spans="1:32">
      <c r="D129" s="332" t="s">
        <v>512</v>
      </c>
      <c r="E129" s="246"/>
      <c r="O129" s="332" t="s">
        <v>512</v>
      </c>
      <c r="P129" s="246"/>
      <c r="AB129" s="410"/>
      <c r="AC129" s="411"/>
      <c r="AE129" s="410"/>
      <c r="AF129" s="411"/>
    </row>
    <row r="130" spans="1:32">
      <c r="D130" s="332" t="s">
        <v>1059</v>
      </c>
      <c r="E130" s="246"/>
      <c r="O130" s="332" t="s">
        <v>1059</v>
      </c>
      <c r="P130" s="246"/>
      <c r="AB130" s="410"/>
      <c r="AC130" s="411"/>
      <c r="AE130" s="410"/>
      <c r="AF130" s="411"/>
    </row>
    <row r="131" spans="1:32">
      <c r="D131" s="332" t="s">
        <v>471</v>
      </c>
      <c r="E131" s="246"/>
      <c r="O131" s="332" t="s">
        <v>471</v>
      </c>
      <c r="P131" s="246"/>
      <c r="AB131" s="410"/>
      <c r="AC131" s="411"/>
      <c r="AE131" s="410"/>
      <c r="AF131" s="411"/>
    </row>
    <row r="132" spans="1:32">
      <c r="D132" s="332" t="s">
        <v>1001</v>
      </c>
      <c r="E132" s="246"/>
      <c r="O132" s="332" t="s">
        <v>1001</v>
      </c>
      <c r="P132" s="246"/>
      <c r="AB132" s="410"/>
      <c r="AC132" s="411"/>
      <c r="AE132" s="410"/>
      <c r="AF132" s="411"/>
    </row>
    <row r="133" spans="1:32">
      <c r="D133" s="332" t="s">
        <v>1060</v>
      </c>
      <c r="E133" s="246"/>
      <c r="O133" s="332" t="s">
        <v>1060</v>
      </c>
      <c r="P133" s="246"/>
      <c r="AB133" s="410"/>
      <c r="AC133" s="411"/>
      <c r="AE133" s="410"/>
      <c r="AF133" s="411"/>
    </row>
    <row r="134" spans="1:32">
      <c r="D134" s="333" t="s">
        <v>988</v>
      </c>
      <c r="E134" s="246"/>
      <c r="O134" s="333" t="s">
        <v>988</v>
      </c>
      <c r="P134" s="246"/>
      <c r="AB134" s="410"/>
      <c r="AC134" s="411"/>
      <c r="AE134" s="410"/>
      <c r="AF134" s="411"/>
    </row>
    <row r="135" spans="1:32">
      <c r="D135" s="334" t="s">
        <v>989</v>
      </c>
      <c r="E135" s="246"/>
      <c r="O135" s="334" t="s">
        <v>989</v>
      </c>
      <c r="P135" s="246"/>
      <c r="AB135" s="410"/>
      <c r="AC135" s="411"/>
      <c r="AE135" s="410"/>
      <c r="AF135" s="411"/>
    </row>
    <row r="140" spans="1:32">
      <c r="A140" s="80" t="s">
        <v>1273</v>
      </c>
      <c r="B140" s="80" t="s">
        <v>1087</v>
      </c>
    </row>
    <row r="141" spans="1:32">
      <c r="A141" s="80"/>
      <c r="B141" s="80"/>
    </row>
    <row r="142" spans="1:32">
      <c r="A142" s="80"/>
      <c r="B142" s="88"/>
    </row>
    <row r="144" spans="1:32" ht="62.25" customHeight="1">
      <c r="D144" s="491" t="s">
        <v>1149</v>
      </c>
      <c r="E144" s="469" t="s">
        <v>1338</v>
      </c>
      <c r="F144" s="469"/>
      <c r="O144" s="491" t="s">
        <v>1149</v>
      </c>
      <c r="P144" s="469" t="s">
        <v>1613</v>
      </c>
      <c r="Q144" s="469"/>
    </row>
    <row r="145" spans="4:32">
      <c r="D145" s="484"/>
      <c r="E145" s="272" t="s">
        <v>1271</v>
      </c>
      <c r="F145" s="272" t="s">
        <v>1270</v>
      </c>
      <c r="O145" s="484"/>
      <c r="P145" s="272" t="s">
        <v>1271</v>
      </c>
      <c r="Q145" s="272" t="s">
        <v>1270</v>
      </c>
    </row>
    <row r="146" spans="4:32">
      <c r="D146" s="329" t="s">
        <v>351</v>
      </c>
      <c r="E146" s="247"/>
      <c r="F146" s="247"/>
      <c r="O146" s="329" t="s">
        <v>351</v>
      </c>
      <c r="P146" s="247"/>
      <c r="Q146" s="247"/>
      <c r="AB146" s="410"/>
      <c r="AC146" s="411"/>
      <c r="AE146" s="410"/>
      <c r="AF146" s="411"/>
    </row>
    <row r="147" spans="4:32">
      <c r="D147" s="329" t="s">
        <v>362</v>
      </c>
      <c r="E147" s="247"/>
      <c r="F147" s="247"/>
      <c r="O147" s="329" t="s">
        <v>362</v>
      </c>
      <c r="P147" s="247"/>
      <c r="Q147" s="247"/>
      <c r="AB147" s="410"/>
      <c r="AC147" s="411"/>
      <c r="AE147" s="410"/>
      <c r="AF147" s="411"/>
    </row>
    <row r="148" spans="4:32">
      <c r="D148" s="329" t="s">
        <v>370</v>
      </c>
      <c r="E148" s="247"/>
      <c r="F148" s="247"/>
      <c r="O148" s="329" t="s">
        <v>370</v>
      </c>
      <c r="P148" s="247"/>
      <c r="Q148" s="247"/>
      <c r="AB148" s="410"/>
      <c r="AC148" s="411"/>
      <c r="AE148" s="410"/>
      <c r="AF148" s="411"/>
    </row>
    <row r="149" spans="4:32">
      <c r="D149" s="329" t="s">
        <v>384</v>
      </c>
      <c r="E149" s="247"/>
      <c r="F149" s="247"/>
      <c r="O149" s="329" t="s">
        <v>384</v>
      </c>
      <c r="P149" s="247"/>
      <c r="Q149" s="247"/>
      <c r="AB149" s="410"/>
      <c r="AC149" s="411"/>
      <c r="AE149" s="410"/>
      <c r="AF149" s="411"/>
    </row>
    <row r="150" spans="4:32">
      <c r="D150" s="329" t="s">
        <v>378</v>
      </c>
      <c r="E150" s="247"/>
      <c r="F150" s="247"/>
      <c r="O150" s="329" t="s">
        <v>378</v>
      </c>
      <c r="P150" s="247"/>
      <c r="Q150" s="247"/>
      <c r="AB150" s="410"/>
      <c r="AC150" s="411"/>
      <c r="AE150" s="410"/>
      <c r="AF150" s="411"/>
    </row>
    <row r="151" spans="4:32">
      <c r="D151" s="329" t="s">
        <v>389</v>
      </c>
      <c r="E151" s="247"/>
      <c r="F151" s="247"/>
      <c r="O151" s="329" t="s">
        <v>389</v>
      </c>
      <c r="P151" s="247"/>
      <c r="Q151" s="247"/>
      <c r="AB151" s="410"/>
      <c r="AC151" s="411"/>
      <c r="AE151" s="410"/>
      <c r="AF151" s="411"/>
    </row>
    <row r="152" spans="4:32">
      <c r="D152" s="329" t="s">
        <v>395</v>
      </c>
      <c r="E152" s="247"/>
      <c r="F152" s="247"/>
      <c r="O152" s="329" t="s">
        <v>395</v>
      </c>
      <c r="P152" s="247"/>
      <c r="Q152" s="247"/>
      <c r="AB152" s="410"/>
      <c r="AC152" s="411"/>
      <c r="AE152" s="410"/>
      <c r="AF152" s="411"/>
    </row>
    <row r="153" spans="4:32">
      <c r="D153" s="329" t="s">
        <v>401</v>
      </c>
      <c r="E153" s="247"/>
      <c r="F153" s="247"/>
      <c r="O153" s="329" t="s">
        <v>401</v>
      </c>
      <c r="P153" s="247"/>
      <c r="Q153" s="247"/>
      <c r="AB153" s="410"/>
      <c r="AC153" s="411"/>
      <c r="AE153" s="410"/>
      <c r="AF153" s="411"/>
    </row>
    <row r="154" spans="4:32">
      <c r="D154" s="329" t="s">
        <v>406</v>
      </c>
      <c r="E154" s="247"/>
      <c r="F154" s="247"/>
      <c r="O154" s="329" t="s">
        <v>406</v>
      </c>
      <c r="P154" s="247"/>
      <c r="Q154" s="247"/>
      <c r="AB154" s="410"/>
      <c r="AC154" s="411"/>
      <c r="AE154" s="410"/>
      <c r="AF154" s="411"/>
    </row>
    <row r="155" spans="4:32">
      <c r="D155" s="329" t="s">
        <v>412</v>
      </c>
      <c r="E155" s="247"/>
      <c r="F155" s="247"/>
      <c r="O155" s="329" t="s">
        <v>412</v>
      </c>
      <c r="P155" s="247"/>
      <c r="Q155" s="247"/>
      <c r="AB155" s="410"/>
      <c r="AC155" s="411"/>
      <c r="AE155" s="410"/>
      <c r="AF155" s="411"/>
    </row>
    <row r="156" spans="4:32">
      <c r="D156" s="329" t="s">
        <v>417</v>
      </c>
      <c r="E156" s="247"/>
      <c r="F156" s="247"/>
      <c r="O156" s="329" t="s">
        <v>417</v>
      </c>
      <c r="P156" s="247"/>
      <c r="Q156" s="247"/>
      <c r="AB156" s="410"/>
      <c r="AC156" s="411"/>
      <c r="AE156" s="410"/>
      <c r="AF156" s="411"/>
    </row>
    <row r="157" spans="4:32">
      <c r="D157" s="329" t="s">
        <v>424</v>
      </c>
      <c r="E157" s="247"/>
      <c r="F157" s="247"/>
      <c r="O157" s="329" t="s">
        <v>424</v>
      </c>
      <c r="P157" s="247"/>
      <c r="Q157" s="247"/>
      <c r="AB157" s="410"/>
      <c r="AC157" s="411"/>
      <c r="AE157" s="410"/>
      <c r="AF157" s="411"/>
    </row>
    <row r="158" spans="4:32">
      <c r="D158" s="329" t="s">
        <v>432</v>
      </c>
      <c r="E158" s="247"/>
      <c r="F158" s="247"/>
      <c r="O158" s="329" t="s">
        <v>432</v>
      </c>
      <c r="P158" s="247"/>
      <c r="Q158" s="247"/>
      <c r="AB158" s="410"/>
      <c r="AC158" s="411"/>
      <c r="AE158" s="410"/>
      <c r="AF158" s="411"/>
    </row>
    <row r="159" spans="4:32">
      <c r="D159" s="329" t="s">
        <v>442</v>
      </c>
      <c r="E159" s="247"/>
      <c r="F159" s="247"/>
      <c r="O159" s="329" t="s">
        <v>442</v>
      </c>
      <c r="P159" s="247"/>
      <c r="Q159" s="247"/>
      <c r="AB159" s="410"/>
      <c r="AC159" s="411"/>
      <c r="AE159" s="410"/>
      <c r="AF159" s="411"/>
    </row>
    <row r="160" spans="4:32">
      <c r="D160" s="329" t="s">
        <v>447</v>
      </c>
      <c r="E160" s="247"/>
      <c r="F160" s="247"/>
      <c r="O160" s="329" t="s">
        <v>447</v>
      </c>
      <c r="P160" s="247"/>
      <c r="Q160" s="247"/>
      <c r="AB160" s="410"/>
      <c r="AC160" s="411"/>
      <c r="AE160" s="410"/>
      <c r="AF160" s="411"/>
    </row>
    <row r="161" spans="4:32">
      <c r="D161" s="329" t="s">
        <v>452</v>
      </c>
      <c r="E161" s="247"/>
      <c r="F161" s="247"/>
      <c r="O161" s="329" t="s">
        <v>452</v>
      </c>
      <c r="P161" s="247"/>
      <c r="Q161" s="247"/>
      <c r="AB161" s="410"/>
      <c r="AC161" s="411"/>
      <c r="AE161" s="410"/>
      <c r="AF161" s="411"/>
    </row>
    <row r="162" spans="4:32">
      <c r="D162" s="329" t="s">
        <v>463</v>
      </c>
      <c r="E162" s="247"/>
      <c r="F162" s="247"/>
      <c r="O162" s="329" t="s">
        <v>463</v>
      </c>
      <c r="P162" s="247"/>
      <c r="Q162" s="247"/>
      <c r="AB162" s="410"/>
      <c r="AC162" s="411"/>
      <c r="AE162" s="410"/>
      <c r="AF162" s="411"/>
    </row>
    <row r="163" spans="4:32">
      <c r="D163" s="329" t="s">
        <v>467</v>
      </c>
      <c r="E163" s="247"/>
      <c r="F163" s="247"/>
      <c r="O163" s="329" t="s">
        <v>467</v>
      </c>
      <c r="P163" s="247"/>
      <c r="Q163" s="247"/>
      <c r="AB163" s="410"/>
      <c r="AC163" s="411"/>
      <c r="AE163" s="410"/>
      <c r="AF163" s="411"/>
    </row>
    <row r="164" spans="4:32">
      <c r="D164" s="329" t="s">
        <v>1272</v>
      </c>
      <c r="E164" s="247"/>
      <c r="F164" s="247"/>
      <c r="O164" s="329" t="s">
        <v>1272</v>
      </c>
      <c r="P164" s="247"/>
      <c r="Q164" s="247"/>
      <c r="AB164" s="410"/>
      <c r="AC164" s="411"/>
      <c r="AE164" s="410"/>
      <c r="AF164" s="411"/>
    </row>
    <row r="165" spans="4:32">
      <c r="D165" s="329" t="s">
        <v>1054</v>
      </c>
      <c r="E165" s="247"/>
      <c r="F165" s="247"/>
      <c r="O165" s="329" t="s">
        <v>1054</v>
      </c>
      <c r="P165" s="247"/>
      <c r="Q165" s="247"/>
      <c r="AB165" s="410"/>
      <c r="AC165" s="411"/>
      <c r="AE165" s="410"/>
      <c r="AF165" s="411"/>
    </row>
    <row r="166" spans="4:32">
      <c r="D166" s="329" t="s">
        <v>476</v>
      </c>
      <c r="E166" s="247"/>
      <c r="F166" s="247"/>
      <c r="O166" s="329" t="s">
        <v>476</v>
      </c>
      <c r="P166" s="247"/>
      <c r="Q166" s="247"/>
      <c r="AB166" s="410"/>
      <c r="AC166" s="411"/>
      <c r="AE166" s="410"/>
      <c r="AF166" s="411"/>
    </row>
    <row r="167" spans="4:32">
      <c r="D167" s="329" t="s">
        <v>481</v>
      </c>
      <c r="E167" s="247"/>
      <c r="F167" s="247"/>
      <c r="O167" s="329" t="s">
        <v>481</v>
      </c>
      <c r="P167" s="247"/>
      <c r="Q167" s="247"/>
      <c r="AB167" s="410"/>
      <c r="AC167" s="411"/>
      <c r="AE167" s="410"/>
      <c r="AF167" s="411"/>
    </row>
    <row r="168" spans="4:32">
      <c r="D168" s="329" t="s">
        <v>487</v>
      </c>
      <c r="E168" s="247"/>
      <c r="F168" s="247"/>
      <c r="O168" s="329" t="s">
        <v>487</v>
      </c>
      <c r="P168" s="247"/>
      <c r="Q168" s="247"/>
      <c r="AB168" s="410"/>
      <c r="AC168" s="411"/>
      <c r="AE168" s="410"/>
      <c r="AF168" s="411"/>
    </row>
    <row r="169" spans="4:32">
      <c r="D169" s="329" t="s">
        <v>491</v>
      </c>
      <c r="E169" s="247"/>
      <c r="F169" s="247"/>
      <c r="O169" s="329" t="s">
        <v>491</v>
      </c>
      <c r="P169" s="247"/>
      <c r="Q169" s="247"/>
      <c r="AB169" s="410"/>
      <c r="AC169" s="411"/>
      <c r="AE169" s="410"/>
      <c r="AF169" s="411"/>
    </row>
    <row r="170" spans="4:32">
      <c r="D170" s="329" t="s">
        <v>496</v>
      </c>
      <c r="E170" s="247"/>
      <c r="F170" s="247"/>
      <c r="O170" s="329" t="s">
        <v>496</v>
      </c>
      <c r="P170" s="247"/>
      <c r="Q170" s="247"/>
      <c r="AB170" s="410"/>
      <c r="AC170" s="411"/>
      <c r="AE170" s="410"/>
      <c r="AF170" s="411"/>
    </row>
    <row r="171" spans="4:32">
      <c r="D171" s="329" t="s">
        <v>501</v>
      </c>
      <c r="E171" s="247"/>
      <c r="F171" s="247"/>
      <c r="O171" s="329" t="s">
        <v>501</v>
      </c>
      <c r="P171" s="247"/>
      <c r="Q171" s="247"/>
      <c r="AB171" s="410"/>
      <c r="AC171" s="411"/>
      <c r="AE171" s="410"/>
      <c r="AF171" s="411"/>
    </row>
    <row r="172" spans="4:32">
      <c r="D172" s="329" t="s">
        <v>506</v>
      </c>
      <c r="E172" s="247"/>
      <c r="F172" s="247"/>
      <c r="O172" s="329" t="s">
        <v>506</v>
      </c>
      <c r="P172" s="247"/>
      <c r="Q172" s="247"/>
      <c r="AB172" s="410"/>
      <c r="AC172" s="411"/>
      <c r="AE172" s="410"/>
      <c r="AF172" s="411"/>
    </row>
    <row r="173" spans="4:32">
      <c r="D173" s="329" t="s">
        <v>512</v>
      </c>
      <c r="E173" s="247"/>
      <c r="F173" s="247"/>
      <c r="O173" s="329" t="s">
        <v>512</v>
      </c>
      <c r="P173" s="247"/>
      <c r="Q173" s="247"/>
      <c r="AB173" s="410"/>
      <c r="AC173" s="411"/>
      <c r="AE173" s="410"/>
      <c r="AF173" s="411"/>
    </row>
    <row r="174" spans="4:32">
      <c r="D174" s="329" t="s">
        <v>1059</v>
      </c>
      <c r="E174" s="247"/>
      <c r="F174" s="247"/>
      <c r="O174" s="329" t="s">
        <v>1059</v>
      </c>
      <c r="P174" s="247"/>
      <c r="Q174" s="247"/>
      <c r="AB174" s="410"/>
      <c r="AC174" s="411"/>
      <c r="AE174" s="410"/>
      <c r="AF174" s="411"/>
    </row>
    <row r="175" spans="4:32">
      <c r="D175" s="329" t="s">
        <v>471</v>
      </c>
      <c r="E175" s="247"/>
      <c r="F175" s="247"/>
      <c r="O175" s="329" t="s">
        <v>471</v>
      </c>
      <c r="P175" s="247"/>
      <c r="Q175" s="247"/>
      <c r="AB175" s="410"/>
      <c r="AC175" s="411"/>
      <c r="AE175" s="410"/>
      <c r="AF175" s="411"/>
    </row>
    <row r="176" spans="4:32">
      <c r="D176" s="329" t="s">
        <v>1001</v>
      </c>
      <c r="E176" s="247"/>
      <c r="F176" s="247"/>
      <c r="O176" s="329" t="s">
        <v>1001</v>
      </c>
      <c r="P176" s="247"/>
      <c r="Q176" s="247"/>
      <c r="AB176" s="410"/>
      <c r="AC176" s="411"/>
      <c r="AE176" s="410"/>
      <c r="AF176" s="411"/>
    </row>
    <row r="177" spans="1:32">
      <c r="D177" s="329" t="s">
        <v>1060</v>
      </c>
      <c r="E177" s="247"/>
      <c r="F177" s="247"/>
      <c r="O177" s="329" t="s">
        <v>1060</v>
      </c>
      <c r="P177" s="247"/>
      <c r="Q177" s="247"/>
      <c r="AB177" s="410"/>
      <c r="AC177" s="411"/>
      <c r="AE177" s="410"/>
      <c r="AF177" s="411"/>
    </row>
    <row r="178" spans="1:32">
      <c r="D178" s="329" t="s">
        <v>988</v>
      </c>
      <c r="E178" s="247"/>
      <c r="F178" s="247"/>
      <c r="O178" s="329" t="s">
        <v>988</v>
      </c>
      <c r="P178" s="247"/>
      <c r="Q178" s="247"/>
      <c r="AB178" s="410"/>
      <c r="AC178" s="411"/>
      <c r="AE178" s="410"/>
      <c r="AF178" s="411"/>
    </row>
    <row r="179" spans="1:32">
      <c r="D179" s="329" t="s">
        <v>989</v>
      </c>
      <c r="E179" s="247"/>
      <c r="F179" s="247"/>
      <c r="O179" s="329" t="s">
        <v>989</v>
      </c>
      <c r="P179" s="247"/>
      <c r="Q179" s="247"/>
      <c r="AB179" s="410"/>
      <c r="AC179" s="411"/>
      <c r="AE179" s="410"/>
      <c r="AF179" s="411"/>
    </row>
    <row r="184" spans="1:32">
      <c r="A184" s="80" t="s">
        <v>1274</v>
      </c>
      <c r="B184" s="80" t="s">
        <v>1326</v>
      </c>
    </row>
    <row r="185" spans="1:32">
      <c r="A185" s="80"/>
      <c r="B185" s="80"/>
    </row>
    <row r="188" spans="1:32">
      <c r="D188" s="486" t="s">
        <v>1608</v>
      </c>
      <c r="E188" s="487"/>
      <c r="F188" s="487"/>
      <c r="G188" s="487"/>
      <c r="H188" s="487"/>
      <c r="I188" s="487"/>
      <c r="J188" s="488"/>
      <c r="O188" s="529" t="s">
        <v>1337</v>
      </c>
      <c r="P188" s="529"/>
      <c r="Q188" s="529"/>
      <c r="R188" s="529"/>
      <c r="S188" s="529"/>
      <c r="T188" s="529"/>
      <c r="U188" s="529"/>
    </row>
    <row r="190" spans="1:32">
      <c r="D190" s="486" t="s">
        <v>1275</v>
      </c>
      <c r="E190" s="488"/>
      <c r="F190" s="486" t="s">
        <v>1276</v>
      </c>
      <c r="G190" s="488"/>
      <c r="H190" s="486" t="s">
        <v>1277</v>
      </c>
      <c r="I190" s="488"/>
      <c r="J190" s="494" t="s">
        <v>1278</v>
      </c>
      <c r="O190" s="486" t="s">
        <v>1275</v>
      </c>
      <c r="P190" s="488"/>
      <c r="Q190" s="486" t="s">
        <v>1276</v>
      </c>
      <c r="R190" s="488"/>
      <c r="S190" s="486" t="s">
        <v>1277</v>
      </c>
      <c r="T190" s="488"/>
      <c r="U190" s="494" t="s">
        <v>1278</v>
      </c>
    </row>
    <row r="191" spans="1:32">
      <c r="D191" s="330" t="s">
        <v>998</v>
      </c>
      <c r="E191" s="330" t="s">
        <v>1279</v>
      </c>
      <c r="F191" s="330" t="s">
        <v>998</v>
      </c>
      <c r="G191" s="330" t="s">
        <v>1279</v>
      </c>
      <c r="H191" s="330" t="s">
        <v>998</v>
      </c>
      <c r="I191" s="330" t="s">
        <v>1279</v>
      </c>
      <c r="J191" s="495"/>
      <c r="O191" s="330" t="s">
        <v>998</v>
      </c>
      <c r="P191" s="330" t="s">
        <v>1279</v>
      </c>
      <c r="Q191" s="330" t="s">
        <v>998</v>
      </c>
      <c r="R191" s="330" t="s">
        <v>1279</v>
      </c>
      <c r="S191" s="330" t="s">
        <v>998</v>
      </c>
      <c r="T191" s="330" t="s">
        <v>1279</v>
      </c>
      <c r="U191" s="495"/>
    </row>
    <row r="192" spans="1:32">
      <c r="D192" s="248"/>
      <c r="E192" s="248"/>
      <c r="F192" s="248"/>
      <c r="G192" s="248"/>
      <c r="H192" s="248"/>
      <c r="I192" s="248"/>
      <c r="J192" s="248"/>
      <c r="O192" s="248"/>
      <c r="P192" s="248"/>
      <c r="Q192" s="248"/>
      <c r="R192" s="248"/>
      <c r="S192" s="248"/>
      <c r="T192" s="248"/>
      <c r="U192" s="248"/>
      <c r="AB192" s="430"/>
      <c r="AC192" s="411"/>
      <c r="AE192" s="430"/>
      <c r="AF192" s="411"/>
    </row>
    <row r="194" spans="4:32">
      <c r="D194" s="486" t="s">
        <v>1431</v>
      </c>
      <c r="E194" s="487"/>
      <c r="F194" s="487"/>
      <c r="G194" s="487"/>
      <c r="H194" s="487"/>
      <c r="I194" s="488"/>
      <c r="O194" s="486" t="s">
        <v>1431</v>
      </c>
      <c r="P194" s="487"/>
      <c r="Q194" s="487"/>
      <c r="R194" s="487"/>
      <c r="S194" s="487"/>
      <c r="T194" s="488"/>
    </row>
    <row r="195" spans="4:32">
      <c r="D195" s="486" t="s">
        <v>1429</v>
      </c>
      <c r="E195" s="488"/>
      <c r="F195" s="486" t="s">
        <v>28</v>
      </c>
      <c r="G195" s="488"/>
      <c r="H195" s="486" t="s">
        <v>1344</v>
      </c>
      <c r="I195" s="488"/>
      <c r="O195" s="486" t="s">
        <v>1429</v>
      </c>
      <c r="P195" s="488"/>
      <c r="Q195" s="486" t="s">
        <v>28</v>
      </c>
      <c r="R195" s="488"/>
      <c r="S195" s="486" t="s">
        <v>1344</v>
      </c>
      <c r="T195" s="488"/>
    </row>
    <row r="196" spans="4:32">
      <c r="D196" s="330" t="s">
        <v>998</v>
      </c>
      <c r="E196" s="330" t="s">
        <v>1279</v>
      </c>
      <c r="F196" s="330" t="s">
        <v>998</v>
      </c>
      <c r="G196" s="330" t="s">
        <v>1279</v>
      </c>
      <c r="H196" s="330" t="s">
        <v>998</v>
      </c>
      <c r="I196" s="330" t="s">
        <v>1279</v>
      </c>
      <c r="O196" s="330" t="s">
        <v>998</v>
      </c>
      <c r="P196" s="330" t="s">
        <v>1279</v>
      </c>
      <c r="Q196" s="330" t="s">
        <v>998</v>
      </c>
      <c r="R196" s="330" t="s">
        <v>1279</v>
      </c>
      <c r="S196" s="330" t="s">
        <v>998</v>
      </c>
      <c r="T196" s="330" t="s">
        <v>1279</v>
      </c>
    </row>
    <row r="197" spans="4:32">
      <c r="D197" s="248"/>
      <c r="E197" s="248"/>
      <c r="F197" s="248"/>
      <c r="G197" s="248"/>
      <c r="H197" s="248"/>
      <c r="I197" s="248"/>
      <c r="O197" s="248"/>
      <c r="P197" s="248"/>
      <c r="Q197" s="248"/>
      <c r="R197" s="248"/>
      <c r="S197" s="248"/>
      <c r="T197" s="248"/>
      <c r="AB197" s="430"/>
      <c r="AC197" s="411"/>
      <c r="AE197" s="430"/>
      <c r="AF197" s="411"/>
    </row>
  </sheetData>
  <sheetProtection algorithmName="SHA-512" hashValue="aRl4byoX81X/8MM1n+wbWgkl4dw+8ONhxtmGk2fc9t95HRJg3ZdmGIecIoZzXa5Msq95coELcRCyt5FeCi/FmQ==" saltValue="codPNgsXN8T/ur28iElhOg==" spinCount="100000" sheet="1" objects="1" scenarios="1" formatColumns="0" formatRows="0"/>
  <mergeCells count="92">
    <mergeCell ref="D93:D94"/>
    <mergeCell ref="O93:O94"/>
    <mergeCell ref="D89:D90"/>
    <mergeCell ref="O89:O90"/>
    <mergeCell ref="E112:F112"/>
    <mergeCell ref="E102:H102"/>
    <mergeCell ref="O102:O103"/>
    <mergeCell ref="P112:Q112"/>
    <mergeCell ref="E111:F111"/>
    <mergeCell ref="P111:Q111"/>
    <mergeCell ref="Q190:R190"/>
    <mergeCell ref="S190:T190"/>
    <mergeCell ref="U190:U191"/>
    <mergeCell ref="D190:E190"/>
    <mergeCell ref="F190:G190"/>
    <mergeCell ref="H190:I190"/>
    <mergeCell ref="J190:J191"/>
    <mergeCell ref="O190:P190"/>
    <mergeCell ref="D144:D145"/>
    <mergeCell ref="E144:F144"/>
    <mergeCell ref="O144:O145"/>
    <mergeCell ref="P144:Q144"/>
    <mergeCell ref="D188:J188"/>
    <mergeCell ref="O188:U188"/>
    <mergeCell ref="D64:D65"/>
    <mergeCell ref="D66:D67"/>
    <mergeCell ref="O66:O67"/>
    <mergeCell ref="D68:D69"/>
    <mergeCell ref="D62:D63"/>
    <mergeCell ref="E11:L11"/>
    <mergeCell ref="P11:W11"/>
    <mergeCell ref="F59:L59"/>
    <mergeCell ref="Q59:W59"/>
    <mergeCell ref="V13:V14"/>
    <mergeCell ref="P13:P14"/>
    <mergeCell ref="U13:U14"/>
    <mergeCell ref="E12:L12"/>
    <mergeCell ref="O12:O14"/>
    <mergeCell ref="P12:W12"/>
    <mergeCell ref="E13:E14"/>
    <mergeCell ref="F13:F14"/>
    <mergeCell ref="G13:G14"/>
    <mergeCell ref="H13:H14"/>
    <mergeCell ref="I13:I14"/>
    <mergeCell ref="S195:T195"/>
    <mergeCell ref="D12:D14"/>
    <mergeCell ref="K13:K14"/>
    <mergeCell ref="Q60:W60"/>
    <mergeCell ref="Q13:Q14"/>
    <mergeCell ref="R13:R14"/>
    <mergeCell ref="S13:S14"/>
    <mergeCell ref="T13:T14"/>
    <mergeCell ref="W13:W14"/>
    <mergeCell ref="O68:O69"/>
    <mergeCell ref="O62:O63"/>
    <mergeCell ref="O64:O65"/>
    <mergeCell ref="P60:P61"/>
    <mergeCell ref="L13:L14"/>
    <mergeCell ref="O70:O71"/>
    <mergeCell ref="F80:I80"/>
    <mergeCell ref="D195:E195"/>
    <mergeCell ref="F195:G195"/>
    <mergeCell ref="H195:I195"/>
    <mergeCell ref="O195:P195"/>
    <mergeCell ref="J13:J14"/>
    <mergeCell ref="P102:S102"/>
    <mergeCell ref="D91:D92"/>
    <mergeCell ref="E101:H101"/>
    <mergeCell ref="P101:S101"/>
    <mergeCell ref="D60:D61"/>
    <mergeCell ref="E60:E61"/>
    <mergeCell ref="F60:L60"/>
    <mergeCell ref="O60:O61"/>
    <mergeCell ref="D81:D82"/>
    <mergeCell ref="E81:E82"/>
    <mergeCell ref="D70:D71"/>
    <mergeCell ref="Q195:R195"/>
    <mergeCell ref="Q80:T80"/>
    <mergeCell ref="F81:I81"/>
    <mergeCell ref="Q81:T81"/>
    <mergeCell ref="D194:I194"/>
    <mergeCell ref="O194:T194"/>
    <mergeCell ref="P81:P82"/>
    <mergeCell ref="D83:D84"/>
    <mergeCell ref="O83:O84"/>
    <mergeCell ref="O85:O86"/>
    <mergeCell ref="D87:D88"/>
    <mergeCell ref="O87:O88"/>
    <mergeCell ref="D85:D86"/>
    <mergeCell ref="O91:O92"/>
    <mergeCell ref="D102:D103"/>
    <mergeCell ref="O81:O82"/>
  </mergeCells>
  <pageMargins left="0.70866141732283472" right="0.70866141732283472" top="0.74803149606299213" bottom="0.74803149606299213" header="0.31496062992125984" footer="0.31496062992125984"/>
  <pageSetup paperSize="8" scale="83" fitToWidth="3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B050"/>
  </sheetPr>
  <dimension ref="A1:H20"/>
  <sheetViews>
    <sheetView showGridLines="0" zoomScale="80" zoomScaleNormal="80" zoomScaleSheetLayoutView="115" workbookViewId="0"/>
  </sheetViews>
  <sheetFormatPr defaultColWidth="9.140625" defaultRowHeight="15"/>
  <cols>
    <col min="1" max="1" width="47.85546875" customWidth="1"/>
    <col min="2" max="2" width="23.140625" customWidth="1"/>
    <col min="3" max="3" width="27.5703125" customWidth="1"/>
    <col min="4" max="4" width="28.140625" customWidth="1"/>
    <col min="5" max="5" width="12.140625" bestFit="1" customWidth="1"/>
  </cols>
  <sheetData>
    <row r="1" spans="1:8" s="18" customFormat="1" ht="15.75">
      <c r="A1" s="400"/>
      <c r="B1" s="399"/>
      <c r="C1" s="399"/>
      <c r="D1" s="399"/>
    </row>
    <row r="2" spans="1:8" s="18" customFormat="1" ht="15.75">
      <c r="A2" s="396"/>
      <c r="B2" s="399"/>
      <c r="C2" s="399"/>
      <c r="D2" s="399"/>
    </row>
    <row r="3" spans="1:8" s="18" customFormat="1" ht="15.75">
      <c r="A3" s="401" t="s">
        <v>913</v>
      </c>
      <c r="B3" s="399"/>
      <c r="C3" s="399"/>
      <c r="D3" s="399"/>
    </row>
    <row r="5" spans="1:8" ht="34.5" customHeight="1">
      <c r="A5" s="101"/>
    </row>
    <row r="6" spans="1:8">
      <c r="A6" s="12"/>
      <c r="B6" s="12"/>
      <c r="C6" s="12"/>
      <c r="D6" s="12"/>
      <c r="E6" s="12"/>
      <c r="F6" s="12"/>
      <c r="G6" s="12"/>
      <c r="H6" s="12"/>
    </row>
    <row r="7" spans="1:8" ht="63">
      <c r="A7" s="297" t="s">
        <v>284</v>
      </c>
      <c r="B7" s="298" t="s">
        <v>1082</v>
      </c>
      <c r="C7" s="298" t="s">
        <v>1083</v>
      </c>
      <c r="D7" s="299" t="s">
        <v>1084</v>
      </c>
    </row>
    <row r="8" spans="1:8">
      <c r="A8" s="296" t="s">
        <v>339</v>
      </c>
      <c r="B8" s="445" t="s">
        <v>1089</v>
      </c>
      <c r="C8" s="446"/>
      <c r="D8" s="447"/>
    </row>
    <row r="9" spans="1:8">
      <c r="A9" s="290" t="s">
        <v>1520</v>
      </c>
      <c r="B9" s="445" t="s">
        <v>1088</v>
      </c>
      <c r="C9" s="446"/>
      <c r="D9" s="447"/>
    </row>
    <row r="10" spans="1:8">
      <c r="A10" s="290" t="s">
        <v>290</v>
      </c>
      <c r="B10" s="445" t="s">
        <v>290</v>
      </c>
      <c r="C10" s="446"/>
      <c r="D10" s="447"/>
    </row>
    <row r="11" spans="1:8">
      <c r="A11" s="290" t="s">
        <v>1565</v>
      </c>
      <c r="B11" s="436" t="s">
        <v>305</v>
      </c>
      <c r="C11" s="436" t="s">
        <v>1068</v>
      </c>
      <c r="D11" s="436" t="s">
        <v>1069</v>
      </c>
    </row>
    <row r="12" spans="1:8" ht="30">
      <c r="A12" s="290" t="s">
        <v>162</v>
      </c>
      <c r="B12" s="436" t="s">
        <v>306</v>
      </c>
      <c r="C12" s="436" t="s">
        <v>1076</v>
      </c>
      <c r="D12" s="436" t="s">
        <v>1070</v>
      </c>
    </row>
    <row r="13" spans="1:8">
      <c r="A13" s="290" t="s">
        <v>1314</v>
      </c>
      <c r="B13" s="436" t="s">
        <v>307</v>
      </c>
      <c r="C13" s="436" t="s">
        <v>1077</v>
      </c>
      <c r="D13" s="436" t="s">
        <v>1071</v>
      </c>
    </row>
    <row r="14" spans="1:8" ht="30">
      <c r="A14" s="290" t="s">
        <v>1341</v>
      </c>
      <c r="B14" s="436" t="s">
        <v>308</v>
      </c>
      <c r="C14" s="436" t="s">
        <v>1078</v>
      </c>
      <c r="D14" s="436" t="s">
        <v>1072</v>
      </c>
    </row>
    <row r="15" spans="1:8" ht="30">
      <c r="A15" s="290" t="s">
        <v>1342</v>
      </c>
      <c r="B15" s="436" t="s">
        <v>1240</v>
      </c>
      <c r="C15" s="436" t="s">
        <v>1241</v>
      </c>
      <c r="D15" s="436" t="s">
        <v>1242</v>
      </c>
    </row>
    <row r="16" spans="1:8">
      <c r="A16" s="290" t="s">
        <v>976</v>
      </c>
      <c r="B16" s="436" t="s">
        <v>975</v>
      </c>
      <c r="C16" s="436" t="s">
        <v>1079</v>
      </c>
      <c r="D16" s="436" t="s">
        <v>1073</v>
      </c>
    </row>
    <row r="17" spans="1:4">
      <c r="A17" s="290" t="s">
        <v>972</v>
      </c>
      <c r="B17" s="436" t="s">
        <v>973</v>
      </c>
      <c r="C17" s="436" t="s">
        <v>1080</v>
      </c>
      <c r="D17" s="436" t="s">
        <v>1074</v>
      </c>
    </row>
    <row r="18" spans="1:4">
      <c r="A18" s="290" t="s">
        <v>1063</v>
      </c>
      <c r="B18" s="436" t="s">
        <v>1066</v>
      </c>
      <c r="C18" s="436" t="s">
        <v>1081</v>
      </c>
      <c r="D18" s="436" t="s">
        <v>1075</v>
      </c>
    </row>
    <row r="19" spans="1:4">
      <c r="A19" s="290" t="s">
        <v>1340</v>
      </c>
      <c r="B19" s="448" t="s">
        <v>1340</v>
      </c>
      <c r="C19" s="449"/>
      <c r="D19" s="450"/>
    </row>
    <row r="20" spans="1:4">
      <c r="A20" s="409" t="s">
        <v>1097</v>
      </c>
      <c r="B20" s="448" t="s">
        <v>1097</v>
      </c>
      <c r="C20" s="449"/>
      <c r="D20" s="450"/>
    </row>
  </sheetData>
  <sheetProtection algorithmName="SHA-512" hashValue="tFVNEmDzCAmtvplASawV9A7g+tEZtKf/xQ0OzfbTrsvJlhYQvBFb98ubzMWYpwgZzGNyRf7E+gWyFr16dGXbhQ==" saltValue="whf0HWgwvWeJ97dVjLyctQ==" spinCount="100000" sheet="1" objects="1" scenarios="1" formatColumns="0" formatRows="0"/>
  <protectedRanges>
    <protectedRange sqref="B8:D20" name="Range1"/>
  </protectedRanges>
  <mergeCells count="5">
    <mergeCell ref="B8:D8"/>
    <mergeCell ref="B9:D9"/>
    <mergeCell ref="B10:D10"/>
    <mergeCell ref="B20:D20"/>
    <mergeCell ref="B19:D19"/>
  </mergeCells>
  <hyperlinks>
    <hyperlink ref="B12" location="'0.LTG'!A1" display="0.LTG" xr:uid="{00000000-0004-0000-0100-000000000000}"/>
    <hyperlink ref="B13" location="'0.OF'!A1" display="0.OF" xr:uid="{00000000-0004-0000-0100-000001000000}"/>
    <hyperlink ref="B14" location="'0.SCR.SF'!A1" display="0.SCR.SF" xr:uid="{00000000-0004-0000-0100-000002000000}"/>
    <hyperlink ref="B17" location="'0.Liabilities.Char'!A1" display="0.Liabilities.Char" xr:uid="{00000000-0004-0000-0100-000003000000}"/>
    <hyperlink ref="B16" location="'0.Assets'!A1" display="0.Assets" xr:uid="{00000000-0004-0000-0100-000004000000}"/>
    <hyperlink ref="C11" location="FBS.BS!A1" display="FBS.BS" xr:uid="{00000000-0004-0000-0100-000008000000}"/>
    <hyperlink ref="C12" location="FBS.LTG!A1" display="FBS.LTG" xr:uid="{00000000-0004-0000-0100-000009000000}"/>
    <hyperlink ref="C13" location="FBS.OF!A1" display="FBS.OF" xr:uid="{00000000-0004-0000-0100-00000A000000}"/>
    <hyperlink ref="C14" location="FBS.SCR.SF!A1" display="FBS.SCR.SF" xr:uid="{00000000-0004-0000-0100-00000B000000}"/>
    <hyperlink ref="C16" location="FBS.Assets!A1" display="FBS.Assets" xr:uid="{00000000-0004-0000-0100-00000C000000}"/>
    <hyperlink ref="C17" location="FBS.Liabilities.Char!A1" display="FBS.Liabilities.Char" xr:uid="{00000000-0004-0000-0100-00000D000000}"/>
    <hyperlink ref="C18" location="FBS.Misc!A1" display="FBS.Misc" xr:uid="{00000000-0004-0000-0100-00000E000000}"/>
    <hyperlink ref="D11" location="CBS.BS!A1" display="CBS.BS" xr:uid="{00000000-0004-0000-0100-00000F000000}"/>
    <hyperlink ref="D18" location="CBS.Misc!A1" display="CBS.Misc" xr:uid="{00000000-0004-0000-0100-000010000000}"/>
    <hyperlink ref="D17" location="CBS.Liabilities.Char!A1" display="CBS.Liabilities.Char" xr:uid="{00000000-0004-0000-0100-000011000000}"/>
    <hyperlink ref="D16" location="CBS.Assets!A1" display="CBS.Assets" xr:uid="{00000000-0004-0000-0100-000012000000}"/>
    <hyperlink ref="D14" location="CBS.SCR.SF!A1" display="CBS.SCR.SF" xr:uid="{00000000-0004-0000-0100-000013000000}"/>
    <hyperlink ref="D13" location="CBS.OF!A1" display="CBS.OF" xr:uid="{00000000-0004-0000-0100-000014000000}"/>
    <hyperlink ref="D12" location="CBS.LTG!A1" display="CBS.LTG" xr:uid="{00000000-0004-0000-0100-000015000000}"/>
    <hyperlink ref="B11" location="'0.BS'!A1" display="0.BS" xr:uid="{00000000-0004-0000-0100-000017000000}"/>
    <hyperlink ref="B15" location="'0.SCR.FIM &amp; PIM'!A1" display="0.SCR.FIM &amp; PIM" xr:uid="{00000000-0004-0000-0100-000018000000}"/>
    <hyperlink ref="C15" location="'FBS.SCR.FIM &amp; PIM'!A1" display="FBS.SCR.FIM &amp; PIM" xr:uid="{00000000-0004-0000-0100-000019000000}"/>
    <hyperlink ref="D15" location="'CBS.SCR.FIM &amp; PIM'!A1" display="CBS.SCR.FIM &amp; PIM" xr:uid="{00000000-0004-0000-0100-00001A000000}"/>
    <hyperlink ref="B18" location="'0.Misc'!A1" display="0.Misc" xr:uid="{00000000-0004-0000-0100-00001B000000}"/>
    <hyperlink ref="B19:D19" location="'Reactive management actions'!A1" display="Status of the template" xr:uid="{00000000-0004-0000-0100-00001C000000}"/>
    <hyperlink ref="B8:D8" r:id="rId1" location="P.Participant!A1" display="P.Participant" xr:uid="{2107A23F-7BC0-406A-88A1-B20E8990D17B}"/>
    <hyperlink ref="B9:D9" location="P.Gen!A1" display="P.Gen" xr:uid="{805D544F-BB26-405E-B1B3-2BB943698700}"/>
    <hyperlink ref="B10:D10" location="Indicators!A1" display="Indicators" xr:uid="{B0EF8167-F998-4A29-A9F0-26A1162E62C4}"/>
  </hyperlinks>
  <pageMargins left="0.7" right="0.7" top="0.75" bottom="0.75" header="0.3" footer="0.3"/>
  <pageSetup paperSize="9" scale="57" orientation="portrait" r:id="rId2"/>
  <headerFooter>
    <oddHeader xml:space="preserve">&amp;LEIOPA-RFSC-18-011&amp;C&amp;"-,Bold"Introductory Note&amp;R&amp;KFF0000EIOPA REGULAR USE 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0000"/>
    <pageSetUpPr fitToPage="1"/>
  </sheetPr>
  <dimension ref="A1:AS126"/>
  <sheetViews>
    <sheetView showGridLines="0" zoomScale="80" zoomScaleNormal="80" workbookViewId="0"/>
  </sheetViews>
  <sheetFormatPr defaultColWidth="11.42578125" defaultRowHeight="15" customHeight="1"/>
  <cols>
    <col min="1" max="1" width="7.140625" style="18" customWidth="1"/>
    <col min="2" max="2" width="109.140625" style="18" customWidth="1"/>
    <col min="3" max="3" width="22.7109375" style="18" customWidth="1"/>
    <col min="4" max="16" width="14.140625" style="18" customWidth="1"/>
    <col min="17" max="17" width="18.140625" style="18" customWidth="1"/>
    <col min="18" max="18" width="14.140625" style="18" customWidth="1"/>
    <col min="19" max="23" width="11.42578125" style="18"/>
    <col min="24" max="16384" width="11.42578125" style="33"/>
  </cols>
  <sheetData>
    <row r="1" spans="1:45" ht="15" customHeight="1">
      <c r="A1" s="114" t="s">
        <v>1525</v>
      </c>
      <c r="B1" s="114"/>
      <c r="C1" s="114"/>
      <c r="D1" s="114"/>
      <c r="E1" s="114"/>
      <c r="F1" s="114"/>
      <c r="G1" s="114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3"/>
      <c r="W1" s="115">
        <f>IF(P.Participant!C8="-","[Participant's name]",P.Participant!C8)</f>
        <v>0</v>
      </c>
    </row>
    <row r="2" spans="1:45" ht="15" customHeight="1">
      <c r="A2" s="175"/>
      <c r="B2" s="114"/>
      <c r="C2" s="114"/>
      <c r="D2" s="173"/>
      <c r="E2" s="173"/>
      <c r="F2" s="114"/>
      <c r="G2" s="114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3"/>
      <c r="W2" s="115" t="str">
        <f>IF(P.Participant!C17="-","[Method for calculation of the SCR]",P.Participant!C17)</f>
        <v>[Method for calculation of the SCR]</v>
      </c>
    </row>
    <row r="3" spans="1:45" ht="15" customHeight="1">
      <c r="A3" s="114" t="s">
        <v>1319</v>
      </c>
      <c r="B3" s="114"/>
      <c r="C3" s="114"/>
      <c r="D3" s="173"/>
      <c r="E3" s="173"/>
      <c r="F3" s="114"/>
      <c r="G3" s="114"/>
      <c r="H3" s="172"/>
      <c r="I3" s="172"/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3"/>
      <c r="W3" s="115" t="str">
        <f>_Version</f>
        <v>EIOPA-ST24_Templates-(20240304)</v>
      </c>
    </row>
    <row r="5" spans="1:45">
      <c r="A5" s="178"/>
      <c r="B5" s="178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45" ht="15" customHeight="1">
      <c r="A6" s="26"/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  <c r="AL6" s="81"/>
      <c r="AM6" s="81"/>
      <c r="AN6" s="81"/>
      <c r="AO6" s="81"/>
      <c r="AP6" s="81"/>
      <c r="AQ6" s="81"/>
      <c r="AR6" s="81"/>
      <c r="AS6" s="81"/>
    </row>
    <row r="7" spans="1:45" ht="15" customHeight="1">
      <c r="A7" s="119" t="s">
        <v>1469</v>
      </c>
      <c r="C7" s="176"/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</row>
    <row r="8" spans="1:45" ht="24.75" customHeight="1">
      <c r="A8" s="119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</row>
    <row r="9" spans="1:45" ht="24.75" customHeight="1">
      <c r="A9" s="119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</row>
    <row r="10" spans="1:45" ht="15" customHeight="1">
      <c r="A10" s="119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</row>
    <row r="11" spans="1:45" ht="15" customHeight="1">
      <c r="A11" s="117"/>
      <c r="B11" s="177"/>
      <c r="C11" s="178"/>
      <c r="D11" s="509" t="s">
        <v>914</v>
      </c>
      <c r="E11" s="511" t="s">
        <v>915</v>
      </c>
      <c r="F11" s="512"/>
      <c r="G11" s="513"/>
      <c r="H11" s="511" t="s">
        <v>916</v>
      </c>
      <c r="I11" s="512"/>
      <c r="J11" s="513"/>
      <c r="K11" s="514" t="s">
        <v>917</v>
      </c>
      <c r="L11" s="511" t="s">
        <v>918</v>
      </c>
      <c r="M11" s="512"/>
      <c r="N11" s="512"/>
      <c r="O11" s="512"/>
      <c r="P11" s="513"/>
      <c r="Q11" s="504" t="s">
        <v>919</v>
      </c>
      <c r="R11" s="506" t="s">
        <v>920</v>
      </c>
      <c r="S11" s="507"/>
      <c r="T11" s="508"/>
      <c r="U11" s="514" t="s">
        <v>921</v>
      </c>
      <c r="V11" s="516" t="s">
        <v>922</v>
      </c>
      <c r="W11" s="504" t="s">
        <v>923</v>
      </c>
    </row>
    <row r="12" spans="1:45" ht="48.75" customHeight="1">
      <c r="B12" s="178"/>
      <c r="C12" s="178"/>
      <c r="D12" s="510"/>
      <c r="E12" s="79"/>
      <c r="F12" s="75" t="s">
        <v>924</v>
      </c>
      <c r="G12" s="75" t="s">
        <v>925</v>
      </c>
      <c r="H12" s="78"/>
      <c r="I12" s="75" t="s">
        <v>924</v>
      </c>
      <c r="J12" s="75" t="s">
        <v>925</v>
      </c>
      <c r="K12" s="515"/>
      <c r="L12" s="77"/>
      <c r="M12" s="75" t="s">
        <v>914</v>
      </c>
      <c r="N12" s="75" t="s">
        <v>915</v>
      </c>
      <c r="O12" s="75" t="s">
        <v>916</v>
      </c>
      <c r="P12" s="75" t="s">
        <v>926</v>
      </c>
      <c r="Q12" s="505"/>
      <c r="R12" s="76"/>
      <c r="S12" s="75" t="s">
        <v>924</v>
      </c>
      <c r="T12" s="75" t="s">
        <v>925</v>
      </c>
      <c r="U12" s="515"/>
      <c r="V12" s="517"/>
      <c r="W12" s="505"/>
    </row>
    <row r="13" spans="1:45" ht="15" customHeight="1">
      <c r="B13" s="179"/>
      <c r="C13" s="179"/>
      <c r="D13" s="62" t="s">
        <v>160</v>
      </c>
      <c r="E13" s="62" t="s">
        <v>175</v>
      </c>
      <c r="F13" s="62" t="s">
        <v>176</v>
      </c>
      <c r="G13" s="62" t="s">
        <v>177</v>
      </c>
      <c r="H13" s="62" t="s">
        <v>178</v>
      </c>
      <c r="I13" s="62" t="s">
        <v>179</v>
      </c>
      <c r="J13" s="62" t="s">
        <v>180</v>
      </c>
      <c r="K13" s="62" t="s">
        <v>181</v>
      </c>
      <c r="L13" s="62" t="s">
        <v>182</v>
      </c>
      <c r="M13" s="62" t="s">
        <v>927</v>
      </c>
      <c r="N13" s="62" t="s">
        <v>928</v>
      </c>
      <c r="O13" s="62" t="s">
        <v>929</v>
      </c>
      <c r="P13" s="62" t="s">
        <v>930</v>
      </c>
      <c r="Q13" s="62" t="s">
        <v>931</v>
      </c>
      <c r="R13" s="62" t="s">
        <v>932</v>
      </c>
      <c r="S13" s="62" t="s">
        <v>933</v>
      </c>
      <c r="T13" s="62" t="s">
        <v>934</v>
      </c>
      <c r="U13" s="62" t="s">
        <v>935</v>
      </c>
      <c r="V13" s="62" t="s">
        <v>936</v>
      </c>
      <c r="W13" s="62" t="s">
        <v>937</v>
      </c>
    </row>
    <row r="14" spans="1:45" ht="15" customHeight="1">
      <c r="B14" s="64" t="s">
        <v>95</v>
      </c>
      <c r="C14" s="62" t="s">
        <v>5</v>
      </c>
      <c r="D14" s="431"/>
      <c r="E14" s="431"/>
      <c r="F14" s="166"/>
      <c r="G14" s="166"/>
      <c r="H14" s="431"/>
      <c r="I14" s="166"/>
      <c r="J14" s="166"/>
      <c r="K14" s="431"/>
      <c r="L14" s="431"/>
      <c r="M14" s="431"/>
      <c r="N14" s="431"/>
      <c r="O14" s="431"/>
      <c r="P14" s="431"/>
      <c r="Q14" s="431"/>
      <c r="R14" s="431"/>
      <c r="S14" s="166"/>
      <c r="T14" s="166"/>
      <c r="U14" s="431"/>
      <c r="V14" s="431"/>
      <c r="W14" s="431"/>
    </row>
    <row r="15" spans="1:45" ht="15" customHeight="1">
      <c r="B15" s="74" t="s">
        <v>970</v>
      </c>
      <c r="C15" s="62" t="s">
        <v>7</v>
      </c>
      <c r="D15" s="431"/>
      <c r="E15" s="431"/>
      <c r="F15" s="166"/>
      <c r="G15" s="166"/>
      <c r="H15" s="431"/>
      <c r="I15" s="166"/>
      <c r="J15" s="166"/>
      <c r="K15" s="431"/>
      <c r="L15" s="431"/>
      <c r="M15" s="431"/>
      <c r="N15" s="431"/>
      <c r="O15" s="431"/>
      <c r="P15" s="431"/>
      <c r="Q15" s="431"/>
      <c r="R15" s="431"/>
      <c r="S15" s="166"/>
      <c r="T15" s="166"/>
      <c r="U15" s="431"/>
      <c r="V15" s="431"/>
      <c r="W15" s="431"/>
    </row>
    <row r="16" spans="1:45" ht="15" customHeight="1">
      <c r="B16" s="64" t="s">
        <v>969</v>
      </c>
      <c r="C16" s="62"/>
      <c r="D16" s="166"/>
      <c r="E16" s="166"/>
      <c r="F16" s="166"/>
      <c r="G16" s="166"/>
      <c r="H16" s="166"/>
      <c r="I16" s="166"/>
      <c r="J16" s="166"/>
      <c r="K16" s="166"/>
      <c r="L16" s="166"/>
      <c r="M16" s="166"/>
      <c r="N16" s="166"/>
      <c r="O16" s="166"/>
      <c r="P16" s="166"/>
      <c r="Q16" s="166"/>
      <c r="R16" s="166"/>
      <c r="S16" s="166"/>
      <c r="T16" s="166"/>
      <c r="U16" s="166"/>
      <c r="V16" s="166"/>
      <c r="W16" s="166"/>
    </row>
    <row r="17" spans="2:23" ht="15" customHeight="1">
      <c r="B17" s="70" t="s">
        <v>97</v>
      </c>
      <c r="C17" s="62"/>
      <c r="D17" s="166"/>
      <c r="E17" s="166"/>
      <c r="F17" s="166"/>
      <c r="G17" s="166"/>
      <c r="H17" s="166"/>
      <c r="I17" s="166"/>
      <c r="J17" s="166"/>
      <c r="K17" s="166"/>
      <c r="L17" s="166"/>
      <c r="M17" s="166"/>
      <c r="N17" s="166"/>
      <c r="O17" s="166"/>
      <c r="P17" s="166"/>
      <c r="Q17" s="166"/>
      <c r="R17" s="166"/>
      <c r="S17" s="166"/>
      <c r="T17" s="166"/>
      <c r="U17" s="166"/>
      <c r="V17" s="166"/>
      <c r="W17" s="166"/>
    </row>
    <row r="18" spans="2:23" ht="15" customHeight="1">
      <c r="B18" s="73" t="s">
        <v>968</v>
      </c>
      <c r="C18" s="62" t="s">
        <v>9</v>
      </c>
      <c r="D18" s="431"/>
      <c r="E18" s="166"/>
      <c r="F18" s="431"/>
      <c r="G18" s="431"/>
      <c r="H18" s="166"/>
      <c r="I18" s="431"/>
      <c r="J18" s="431"/>
      <c r="K18" s="431"/>
      <c r="L18" s="431"/>
      <c r="M18" s="431"/>
      <c r="N18" s="431"/>
      <c r="O18" s="431"/>
      <c r="P18" s="431"/>
      <c r="Q18" s="431"/>
      <c r="R18" s="166"/>
      <c r="S18" s="431"/>
      <c r="T18" s="431"/>
      <c r="U18" s="431"/>
      <c r="V18" s="431"/>
      <c r="W18" s="431"/>
    </row>
    <row r="19" spans="2:23" ht="15" customHeight="1">
      <c r="B19" s="71" t="s">
        <v>967</v>
      </c>
      <c r="C19" s="62" t="s">
        <v>11</v>
      </c>
      <c r="D19" s="431"/>
      <c r="E19" s="166"/>
      <c r="F19" s="431"/>
      <c r="G19" s="431"/>
      <c r="H19" s="166"/>
      <c r="I19" s="431"/>
      <c r="J19" s="431"/>
      <c r="K19" s="431"/>
      <c r="L19" s="431"/>
      <c r="M19" s="166"/>
      <c r="N19" s="166"/>
      <c r="O19" s="166"/>
      <c r="P19" s="166"/>
      <c r="Q19" s="431"/>
      <c r="R19" s="166"/>
      <c r="S19" s="431"/>
      <c r="T19" s="431"/>
      <c r="U19" s="431"/>
      <c r="V19" s="431"/>
      <c r="W19" s="431"/>
    </row>
    <row r="20" spans="2:23" ht="15" customHeight="1">
      <c r="B20" s="72" t="s">
        <v>966</v>
      </c>
      <c r="C20" s="62" t="s">
        <v>13</v>
      </c>
      <c r="D20" s="431"/>
      <c r="E20" s="166"/>
      <c r="F20" s="431"/>
      <c r="G20" s="431"/>
      <c r="H20" s="166"/>
      <c r="I20" s="431"/>
      <c r="J20" s="431"/>
      <c r="K20" s="431"/>
      <c r="L20" s="431"/>
      <c r="M20" s="166"/>
      <c r="N20" s="166"/>
      <c r="O20" s="166"/>
      <c r="P20" s="166"/>
      <c r="Q20" s="431"/>
      <c r="R20" s="166"/>
      <c r="S20" s="431"/>
      <c r="T20" s="431"/>
      <c r="U20" s="431"/>
      <c r="V20" s="431"/>
      <c r="W20" s="431"/>
    </row>
    <row r="21" spans="2:23" ht="15" customHeight="1">
      <c r="B21" s="72" t="s">
        <v>965</v>
      </c>
      <c r="C21" s="62" t="s">
        <v>15</v>
      </c>
      <c r="D21" s="431"/>
      <c r="E21" s="166"/>
      <c r="F21" s="431"/>
      <c r="G21" s="431"/>
      <c r="H21" s="166"/>
      <c r="I21" s="431"/>
      <c r="J21" s="431"/>
      <c r="K21" s="431"/>
      <c r="L21" s="431"/>
      <c r="M21" s="166"/>
      <c r="N21" s="166"/>
      <c r="O21" s="166"/>
      <c r="P21" s="166"/>
      <c r="Q21" s="431"/>
      <c r="R21" s="166"/>
      <c r="S21" s="431"/>
      <c r="T21" s="431"/>
      <c r="U21" s="431"/>
      <c r="V21" s="431"/>
      <c r="W21" s="431"/>
    </row>
    <row r="22" spans="2:23" ht="15" customHeight="1">
      <c r="B22" s="72" t="s">
        <v>964</v>
      </c>
      <c r="C22" s="62" t="s">
        <v>17</v>
      </c>
      <c r="D22" s="431"/>
      <c r="E22" s="166"/>
      <c r="F22" s="431"/>
      <c r="G22" s="431"/>
      <c r="H22" s="166"/>
      <c r="I22" s="431"/>
      <c r="J22" s="431"/>
      <c r="K22" s="431"/>
      <c r="L22" s="431"/>
      <c r="M22" s="166"/>
      <c r="N22" s="166"/>
      <c r="O22" s="166"/>
      <c r="P22" s="166"/>
      <c r="Q22" s="431"/>
      <c r="R22" s="166"/>
      <c r="S22" s="431"/>
      <c r="T22" s="431"/>
      <c r="U22" s="431"/>
      <c r="V22" s="431"/>
      <c r="W22" s="431"/>
    </row>
    <row r="23" spans="2:23" ht="15" customHeight="1">
      <c r="B23" s="71" t="s">
        <v>963</v>
      </c>
      <c r="C23" s="62" t="s">
        <v>19</v>
      </c>
      <c r="D23" s="431"/>
      <c r="E23" s="166"/>
      <c r="F23" s="431"/>
      <c r="G23" s="431"/>
      <c r="H23" s="166"/>
      <c r="I23" s="431"/>
      <c r="J23" s="431"/>
      <c r="K23" s="431"/>
      <c r="L23" s="431"/>
      <c r="M23" s="431"/>
      <c r="N23" s="431"/>
      <c r="O23" s="431"/>
      <c r="P23" s="431"/>
      <c r="Q23" s="431"/>
      <c r="R23" s="166"/>
      <c r="S23" s="431"/>
      <c r="T23" s="431"/>
      <c r="U23" s="431"/>
      <c r="V23" s="431"/>
      <c r="W23" s="431"/>
    </row>
    <row r="24" spans="2:23" ht="15" customHeight="1">
      <c r="B24" s="71" t="s">
        <v>962</v>
      </c>
      <c r="C24" s="62" t="s">
        <v>21</v>
      </c>
      <c r="D24" s="431"/>
      <c r="E24" s="166"/>
      <c r="F24" s="431"/>
      <c r="G24" s="431"/>
      <c r="H24" s="166"/>
      <c r="I24" s="431"/>
      <c r="J24" s="431"/>
      <c r="K24" s="431"/>
      <c r="L24" s="431"/>
      <c r="M24" s="166"/>
      <c r="N24" s="166"/>
      <c r="O24" s="166"/>
      <c r="P24" s="166"/>
      <c r="Q24" s="431"/>
      <c r="R24" s="166"/>
      <c r="S24" s="431"/>
      <c r="T24" s="431"/>
      <c r="U24" s="431"/>
      <c r="V24" s="431"/>
      <c r="W24" s="431"/>
    </row>
    <row r="25" spans="2:23" ht="15" customHeight="1">
      <c r="B25" s="70" t="s">
        <v>961</v>
      </c>
      <c r="C25" s="62" t="s">
        <v>23</v>
      </c>
      <c r="D25" s="431"/>
      <c r="E25" s="431"/>
      <c r="F25" s="166"/>
      <c r="G25" s="166"/>
      <c r="H25" s="431"/>
      <c r="I25" s="166"/>
      <c r="J25" s="166"/>
      <c r="K25" s="431"/>
      <c r="L25" s="431"/>
      <c r="M25" s="431"/>
      <c r="N25" s="431"/>
      <c r="O25" s="431"/>
      <c r="P25" s="431"/>
      <c r="Q25" s="431"/>
      <c r="R25" s="431"/>
      <c r="S25" s="166"/>
      <c r="T25" s="166"/>
      <c r="U25" s="431"/>
      <c r="V25" s="431"/>
      <c r="W25" s="431"/>
    </row>
    <row r="26" spans="2:23" ht="15" customHeight="1">
      <c r="B26" s="68" t="s">
        <v>960</v>
      </c>
      <c r="C26" s="62"/>
      <c r="D26" s="166"/>
      <c r="E26" s="166"/>
      <c r="F26" s="166"/>
      <c r="G26" s="166"/>
      <c r="H26" s="166"/>
      <c r="I26" s="166"/>
      <c r="J26" s="166"/>
      <c r="K26" s="166"/>
      <c r="L26" s="166"/>
      <c r="M26" s="166"/>
      <c r="N26" s="166"/>
      <c r="O26" s="166"/>
      <c r="P26" s="166"/>
      <c r="Q26" s="166"/>
      <c r="R26" s="166"/>
      <c r="S26" s="166"/>
      <c r="T26" s="166"/>
      <c r="U26" s="166"/>
      <c r="V26" s="166"/>
      <c r="W26" s="166"/>
    </row>
    <row r="27" spans="2:23" ht="15" customHeight="1">
      <c r="B27" s="69" t="s">
        <v>959</v>
      </c>
      <c r="C27" s="62" t="s">
        <v>25</v>
      </c>
      <c r="D27" s="431"/>
      <c r="E27" s="431"/>
      <c r="F27" s="166"/>
      <c r="G27" s="166"/>
      <c r="H27" s="431"/>
      <c r="I27" s="166"/>
      <c r="J27" s="166"/>
      <c r="K27" s="431"/>
      <c r="L27" s="431"/>
      <c r="M27" s="166"/>
      <c r="N27" s="166"/>
      <c r="O27" s="166"/>
      <c r="P27" s="166"/>
      <c r="Q27" s="431"/>
      <c r="R27" s="431"/>
      <c r="S27" s="166"/>
      <c r="T27" s="166"/>
      <c r="U27" s="431"/>
      <c r="V27" s="431"/>
      <c r="W27" s="431"/>
    </row>
    <row r="28" spans="2:23" ht="15" customHeight="1">
      <c r="B28" s="69" t="s">
        <v>958</v>
      </c>
      <c r="C28" s="62" t="s">
        <v>27</v>
      </c>
      <c r="D28" s="431"/>
      <c r="E28" s="166"/>
      <c r="F28" s="431"/>
      <c r="G28" s="431"/>
      <c r="H28" s="166"/>
      <c r="I28" s="431"/>
      <c r="J28" s="431"/>
      <c r="K28" s="431"/>
      <c r="L28" s="431"/>
      <c r="M28" s="166"/>
      <c r="N28" s="166"/>
      <c r="O28" s="166"/>
      <c r="P28" s="166"/>
      <c r="Q28" s="431"/>
      <c r="R28" s="166"/>
      <c r="S28" s="431"/>
      <c r="T28" s="431"/>
      <c r="U28" s="431"/>
      <c r="V28" s="431"/>
      <c r="W28" s="431"/>
    </row>
    <row r="29" spans="2:23" ht="15" customHeight="1">
      <c r="B29" s="69" t="s">
        <v>99</v>
      </c>
      <c r="C29" s="62" t="s">
        <v>29</v>
      </c>
      <c r="D29" s="431"/>
      <c r="E29" s="431"/>
      <c r="F29" s="166"/>
      <c r="G29" s="166"/>
      <c r="H29" s="431"/>
      <c r="I29" s="166"/>
      <c r="J29" s="166"/>
      <c r="K29" s="431"/>
      <c r="L29" s="431"/>
      <c r="M29" s="166"/>
      <c r="N29" s="166"/>
      <c r="O29" s="166"/>
      <c r="P29" s="166"/>
      <c r="Q29" s="431"/>
      <c r="R29" s="431"/>
      <c r="S29" s="166"/>
      <c r="T29" s="166"/>
      <c r="U29" s="431"/>
      <c r="V29" s="431"/>
      <c r="W29" s="431"/>
    </row>
    <row r="30" spans="2:23" ht="15" customHeight="1">
      <c r="B30" s="64" t="s">
        <v>957</v>
      </c>
      <c r="C30" s="62" t="s">
        <v>43</v>
      </c>
      <c r="D30" s="431"/>
      <c r="E30" s="431"/>
      <c r="F30" s="166"/>
      <c r="G30" s="166"/>
      <c r="H30" s="431"/>
      <c r="I30" s="166"/>
      <c r="J30" s="166"/>
      <c r="K30" s="431"/>
      <c r="L30" s="431"/>
      <c r="M30" s="166"/>
      <c r="N30" s="166"/>
      <c r="O30" s="166"/>
      <c r="P30" s="166"/>
      <c r="Q30" s="431"/>
      <c r="R30" s="431"/>
      <c r="S30" s="166"/>
      <c r="T30" s="166"/>
      <c r="U30" s="431"/>
      <c r="V30" s="431"/>
      <c r="W30" s="431"/>
    </row>
    <row r="31" spans="2:23" ht="15" customHeight="1">
      <c r="B31" s="68" t="s">
        <v>956</v>
      </c>
      <c r="C31" s="62" t="s">
        <v>45</v>
      </c>
      <c r="D31" s="431"/>
      <c r="E31" s="431"/>
      <c r="F31" s="166"/>
      <c r="G31" s="166"/>
      <c r="H31" s="431"/>
      <c r="I31" s="166"/>
      <c r="J31" s="166"/>
      <c r="K31" s="431"/>
      <c r="L31" s="431"/>
      <c r="M31" s="431"/>
      <c r="N31" s="431"/>
      <c r="O31" s="431"/>
      <c r="P31" s="431"/>
      <c r="Q31" s="431"/>
      <c r="R31" s="431"/>
      <c r="S31" s="166"/>
      <c r="T31" s="166"/>
      <c r="U31" s="431"/>
      <c r="V31" s="431"/>
      <c r="W31" s="431"/>
    </row>
    <row r="32" spans="2:23" ht="15" customHeight="1">
      <c r="B32" s="68" t="s">
        <v>955</v>
      </c>
      <c r="C32" s="62" t="s">
        <v>47</v>
      </c>
      <c r="D32" s="431"/>
      <c r="E32" s="431"/>
      <c r="F32" s="166"/>
      <c r="G32" s="166"/>
      <c r="H32" s="431"/>
      <c r="I32" s="166"/>
      <c r="J32" s="166"/>
      <c r="K32" s="431"/>
      <c r="L32" s="431"/>
      <c r="M32" s="166"/>
      <c r="N32" s="166"/>
      <c r="O32" s="166"/>
      <c r="P32" s="166"/>
      <c r="Q32" s="431"/>
      <c r="R32" s="431"/>
      <c r="S32" s="166"/>
      <c r="T32" s="166"/>
      <c r="U32" s="431"/>
      <c r="V32" s="166"/>
      <c r="W32" s="431"/>
    </row>
    <row r="33" spans="2:23" ht="15" customHeight="1">
      <c r="B33" s="68" t="s">
        <v>954</v>
      </c>
      <c r="C33" s="62"/>
      <c r="D33" s="166"/>
      <c r="E33" s="166"/>
      <c r="F33" s="166"/>
      <c r="G33" s="166"/>
      <c r="H33" s="166"/>
      <c r="I33" s="166"/>
      <c r="J33" s="166"/>
      <c r="K33" s="166"/>
      <c r="L33" s="166"/>
      <c r="M33" s="166"/>
      <c r="N33" s="166"/>
      <c r="O33" s="166"/>
      <c r="P33" s="166"/>
      <c r="Q33" s="166"/>
      <c r="R33" s="166"/>
      <c r="S33" s="166"/>
      <c r="T33" s="166"/>
      <c r="U33" s="166"/>
      <c r="V33" s="166"/>
      <c r="W33" s="166"/>
    </row>
    <row r="34" spans="2:23" ht="15" customHeight="1">
      <c r="B34" s="66" t="s">
        <v>953</v>
      </c>
      <c r="C34" s="62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66"/>
      <c r="S34" s="166"/>
      <c r="T34" s="166"/>
      <c r="U34" s="166"/>
      <c r="V34" s="166"/>
      <c r="W34" s="166"/>
    </row>
    <row r="35" spans="2:23" ht="15" customHeight="1">
      <c r="B35" s="65" t="s">
        <v>952</v>
      </c>
      <c r="C35" s="62" t="s">
        <v>49</v>
      </c>
      <c r="D35" s="166"/>
      <c r="E35" s="431"/>
      <c r="F35" s="166"/>
      <c r="G35" s="166"/>
      <c r="H35" s="431"/>
      <c r="I35" s="166"/>
      <c r="J35" s="166"/>
      <c r="K35" s="431"/>
      <c r="L35" s="166"/>
      <c r="M35" s="166"/>
      <c r="N35" s="166"/>
      <c r="O35" s="166"/>
      <c r="P35" s="166"/>
      <c r="Q35" s="431"/>
      <c r="R35" s="431"/>
      <c r="S35" s="166"/>
      <c r="T35" s="166"/>
      <c r="U35" s="431"/>
      <c r="V35" s="431"/>
      <c r="W35" s="431"/>
    </row>
    <row r="36" spans="2:23" ht="15" customHeight="1">
      <c r="B36" s="67" t="s">
        <v>951</v>
      </c>
      <c r="C36" s="62" t="s">
        <v>51</v>
      </c>
      <c r="D36" s="431"/>
      <c r="E36" s="166"/>
      <c r="F36" s="166"/>
      <c r="G36" s="166"/>
      <c r="H36" s="166"/>
      <c r="I36" s="166"/>
      <c r="J36" s="166"/>
      <c r="K36" s="166"/>
      <c r="L36" s="431"/>
      <c r="M36" s="166"/>
      <c r="N36" s="166"/>
      <c r="O36" s="166"/>
      <c r="P36" s="166"/>
      <c r="Q36" s="431"/>
      <c r="R36" s="166"/>
      <c r="S36" s="166"/>
      <c r="T36" s="166"/>
      <c r="U36" s="166"/>
      <c r="V36" s="166"/>
      <c r="W36" s="166"/>
    </row>
    <row r="37" spans="2:23" ht="15" customHeight="1">
      <c r="B37" s="67" t="s">
        <v>950</v>
      </c>
      <c r="C37" s="62" t="s">
        <v>53</v>
      </c>
      <c r="D37" s="431"/>
      <c r="E37" s="166"/>
      <c r="F37" s="166"/>
      <c r="G37" s="166"/>
      <c r="H37" s="166"/>
      <c r="I37" s="166"/>
      <c r="J37" s="166"/>
      <c r="K37" s="166"/>
      <c r="L37" s="431"/>
      <c r="M37" s="166"/>
      <c r="N37" s="166"/>
      <c r="O37" s="166"/>
      <c r="P37" s="166"/>
      <c r="Q37" s="431"/>
      <c r="R37" s="166"/>
      <c r="S37" s="166"/>
      <c r="T37" s="166"/>
      <c r="U37" s="166"/>
      <c r="V37" s="166"/>
      <c r="W37" s="166"/>
    </row>
    <row r="38" spans="2:23" ht="15" customHeight="1">
      <c r="B38" s="65" t="s">
        <v>949</v>
      </c>
      <c r="C38" s="62" t="s">
        <v>55</v>
      </c>
      <c r="D38" s="431"/>
      <c r="E38" s="431"/>
      <c r="F38" s="166"/>
      <c r="G38" s="166"/>
      <c r="H38" s="431"/>
      <c r="I38" s="166"/>
      <c r="J38" s="166"/>
      <c r="K38" s="431"/>
      <c r="L38" s="431"/>
      <c r="M38" s="166"/>
      <c r="N38" s="166"/>
      <c r="O38" s="166"/>
      <c r="P38" s="166"/>
      <c r="Q38" s="431"/>
      <c r="R38" s="431"/>
      <c r="S38" s="166"/>
      <c r="T38" s="166"/>
      <c r="U38" s="431"/>
      <c r="V38" s="431"/>
      <c r="W38" s="431"/>
    </row>
    <row r="39" spans="2:23" ht="15" customHeight="1">
      <c r="B39" s="66" t="s">
        <v>948</v>
      </c>
      <c r="C39" s="62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</row>
    <row r="40" spans="2:23" ht="15" customHeight="1">
      <c r="B40" s="65" t="s">
        <v>947</v>
      </c>
      <c r="C40" s="62" t="s">
        <v>57</v>
      </c>
      <c r="D40" s="431"/>
      <c r="E40" s="431"/>
      <c r="F40" s="166"/>
      <c r="G40" s="166"/>
      <c r="H40" s="431"/>
      <c r="I40" s="166"/>
      <c r="J40" s="166"/>
      <c r="K40" s="431"/>
      <c r="L40" s="431"/>
      <c r="M40" s="166"/>
      <c r="N40" s="166"/>
      <c r="O40" s="166"/>
      <c r="P40" s="166"/>
      <c r="Q40" s="431"/>
      <c r="R40" s="431"/>
      <c r="S40" s="166"/>
      <c r="T40" s="166"/>
      <c r="U40" s="431"/>
      <c r="V40" s="431"/>
      <c r="W40" s="431"/>
    </row>
    <row r="41" spans="2:23" ht="15" customHeight="1">
      <c r="B41" s="65" t="s">
        <v>946</v>
      </c>
      <c r="C41" s="62" t="s">
        <v>59</v>
      </c>
      <c r="D41" s="431"/>
      <c r="E41" s="431"/>
      <c r="F41" s="166"/>
      <c r="G41" s="166"/>
      <c r="H41" s="431"/>
      <c r="I41" s="166"/>
      <c r="J41" s="166"/>
      <c r="K41" s="431"/>
      <c r="L41" s="431"/>
      <c r="M41" s="166"/>
      <c r="N41" s="166"/>
      <c r="O41" s="166"/>
      <c r="P41" s="166"/>
      <c r="Q41" s="431"/>
      <c r="R41" s="431"/>
      <c r="S41" s="166"/>
      <c r="T41" s="166"/>
      <c r="U41" s="431"/>
      <c r="V41" s="431"/>
      <c r="W41" s="431"/>
    </row>
    <row r="42" spans="2:23" ht="15" customHeight="1">
      <c r="B42" s="64" t="s">
        <v>945</v>
      </c>
      <c r="C42" s="62" t="s">
        <v>61</v>
      </c>
      <c r="D42" s="431"/>
      <c r="E42" s="431"/>
      <c r="F42" s="166"/>
      <c r="G42" s="166"/>
      <c r="H42" s="431"/>
      <c r="I42" s="166"/>
      <c r="J42" s="166"/>
      <c r="K42" s="431"/>
      <c r="L42" s="431"/>
      <c r="M42" s="166"/>
      <c r="N42" s="166"/>
      <c r="O42" s="166"/>
      <c r="P42" s="166"/>
      <c r="Q42" s="166"/>
      <c r="R42" s="431"/>
      <c r="S42" s="166"/>
      <c r="T42" s="166"/>
      <c r="U42" s="431"/>
      <c r="V42" s="431"/>
      <c r="W42" s="166"/>
    </row>
    <row r="43" spans="2:23" ht="15" customHeight="1">
      <c r="B43" s="64" t="s">
        <v>944</v>
      </c>
      <c r="C43" s="62" t="s">
        <v>63</v>
      </c>
      <c r="D43" s="431"/>
      <c r="E43" s="431"/>
      <c r="F43" s="166"/>
      <c r="G43" s="166"/>
      <c r="H43" s="431"/>
      <c r="I43" s="166"/>
      <c r="J43" s="166"/>
      <c r="K43" s="431"/>
      <c r="L43" s="431"/>
      <c r="M43" s="166"/>
      <c r="N43" s="166"/>
      <c r="O43" s="166"/>
      <c r="P43" s="166"/>
      <c r="Q43" s="431"/>
      <c r="R43" s="431"/>
      <c r="S43" s="166"/>
      <c r="T43" s="166"/>
      <c r="U43" s="431"/>
      <c r="V43" s="431"/>
      <c r="W43" s="431"/>
    </row>
    <row r="44" spans="2:23" ht="15" customHeight="1">
      <c r="B44" s="64" t="s">
        <v>943</v>
      </c>
      <c r="C44" s="62" t="s">
        <v>65</v>
      </c>
      <c r="D44" s="431"/>
      <c r="E44" s="431"/>
      <c r="F44" s="166"/>
      <c r="G44" s="166"/>
      <c r="H44" s="431"/>
      <c r="I44" s="166"/>
      <c r="J44" s="166"/>
      <c r="K44" s="431"/>
      <c r="L44" s="431"/>
      <c r="M44" s="166"/>
      <c r="N44" s="166"/>
      <c r="O44" s="166"/>
      <c r="P44" s="166"/>
      <c r="Q44" s="431"/>
      <c r="R44" s="431"/>
      <c r="S44" s="166"/>
      <c r="T44" s="166"/>
      <c r="U44" s="431"/>
      <c r="V44" s="431"/>
      <c r="W44" s="431"/>
    </row>
    <row r="45" spans="2:23" ht="15" customHeight="1">
      <c r="B45" s="63" t="s">
        <v>942</v>
      </c>
      <c r="C45" s="62" t="s">
        <v>67</v>
      </c>
      <c r="D45" s="431"/>
      <c r="E45" s="431"/>
      <c r="F45" s="166"/>
      <c r="G45" s="166"/>
      <c r="H45" s="431"/>
      <c r="I45" s="166"/>
      <c r="J45" s="166"/>
      <c r="K45" s="431"/>
      <c r="L45" s="431"/>
      <c r="M45" s="166"/>
      <c r="N45" s="166"/>
      <c r="O45" s="166"/>
      <c r="P45" s="166"/>
      <c r="Q45" s="431"/>
      <c r="R45" s="431"/>
      <c r="S45" s="166"/>
      <c r="T45" s="166"/>
      <c r="U45" s="431"/>
      <c r="V45" s="431"/>
      <c r="W45" s="431"/>
    </row>
    <row r="46" spans="2:23" ht="15" customHeight="1">
      <c r="B46" s="64" t="s">
        <v>941</v>
      </c>
      <c r="C46" s="62" t="s">
        <v>69</v>
      </c>
      <c r="D46" s="431"/>
      <c r="E46" s="431"/>
      <c r="F46" s="166"/>
      <c r="G46" s="166"/>
      <c r="H46" s="431"/>
      <c r="I46" s="166"/>
      <c r="J46" s="166"/>
      <c r="K46" s="431"/>
      <c r="L46" s="431"/>
      <c r="M46" s="166"/>
      <c r="N46" s="166"/>
      <c r="O46" s="166"/>
      <c r="P46" s="166"/>
      <c r="Q46" s="431"/>
      <c r="R46" s="431"/>
      <c r="S46" s="166"/>
      <c r="T46" s="166"/>
      <c r="U46" s="431"/>
      <c r="V46" s="431"/>
      <c r="W46" s="431"/>
    </row>
    <row r="47" spans="2:23" ht="15" customHeight="1">
      <c r="B47" s="63" t="s">
        <v>940</v>
      </c>
      <c r="C47" s="62" t="s">
        <v>71</v>
      </c>
      <c r="D47" s="431"/>
      <c r="E47" s="431"/>
      <c r="F47" s="166"/>
      <c r="G47" s="166"/>
      <c r="H47" s="431"/>
      <c r="I47" s="166"/>
      <c r="J47" s="166"/>
      <c r="K47" s="431"/>
      <c r="L47" s="431"/>
      <c r="M47" s="166"/>
      <c r="N47" s="166"/>
      <c r="O47" s="166"/>
      <c r="P47" s="166"/>
      <c r="Q47" s="431"/>
      <c r="R47" s="431"/>
      <c r="S47" s="166"/>
      <c r="T47" s="166"/>
      <c r="U47" s="431"/>
      <c r="V47" s="431"/>
      <c r="W47" s="431"/>
    </row>
    <row r="48" spans="2:23" ht="15" customHeight="1">
      <c r="B48" s="64" t="s">
        <v>939</v>
      </c>
      <c r="C48" s="62" t="s">
        <v>73</v>
      </c>
      <c r="D48" s="431"/>
      <c r="E48" s="431"/>
      <c r="F48" s="166"/>
      <c r="G48" s="166"/>
      <c r="H48" s="431"/>
      <c r="I48" s="166"/>
      <c r="J48" s="166"/>
      <c r="K48" s="431"/>
      <c r="L48" s="431"/>
      <c r="M48" s="166"/>
      <c r="N48" s="166"/>
      <c r="O48" s="166"/>
      <c r="P48" s="166"/>
      <c r="Q48" s="431"/>
      <c r="R48" s="431"/>
      <c r="S48" s="166"/>
      <c r="T48" s="166"/>
      <c r="U48" s="431"/>
      <c r="V48" s="431"/>
      <c r="W48" s="431"/>
    </row>
    <row r="49" spans="1:23" ht="15" customHeight="1">
      <c r="B49" s="63" t="s">
        <v>938</v>
      </c>
      <c r="C49" s="62" t="s">
        <v>75</v>
      </c>
      <c r="D49" s="431"/>
      <c r="E49" s="431"/>
      <c r="F49" s="166"/>
      <c r="G49" s="166"/>
      <c r="H49" s="431"/>
      <c r="I49" s="166"/>
      <c r="J49" s="166"/>
      <c r="K49" s="431"/>
      <c r="L49" s="431"/>
      <c r="M49" s="166"/>
      <c r="N49" s="166"/>
      <c r="O49" s="166"/>
      <c r="P49" s="166"/>
      <c r="Q49" s="431"/>
      <c r="R49" s="431"/>
      <c r="S49" s="166"/>
      <c r="T49" s="166"/>
      <c r="U49" s="431"/>
      <c r="V49" s="431"/>
      <c r="W49" s="431"/>
    </row>
    <row r="50" spans="1:23" ht="15" customHeight="1">
      <c r="B50" s="63" t="s">
        <v>1243</v>
      </c>
      <c r="C50" s="62" t="s">
        <v>77</v>
      </c>
      <c r="D50" s="431"/>
      <c r="E50" s="431"/>
      <c r="F50" s="166"/>
      <c r="G50" s="166"/>
      <c r="H50" s="431"/>
      <c r="I50" s="166"/>
      <c r="J50" s="166"/>
      <c r="K50" s="431"/>
      <c r="L50" s="431"/>
      <c r="M50" s="166"/>
      <c r="N50" s="166"/>
      <c r="O50" s="166"/>
      <c r="P50" s="166"/>
      <c r="Q50" s="431"/>
      <c r="R50" s="431"/>
      <c r="S50" s="166"/>
      <c r="T50" s="166"/>
      <c r="U50" s="431"/>
      <c r="V50" s="431"/>
      <c r="W50" s="431"/>
    </row>
    <row r="51" spans="1:23" ht="15" customHeight="1">
      <c r="B51" s="176"/>
      <c r="C51" s="176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</row>
    <row r="52" spans="1:23" ht="37.5" customHeight="1">
      <c r="B52" s="371" t="s">
        <v>1363</v>
      </c>
      <c r="C52" s="372" t="s">
        <v>1531</v>
      </c>
      <c r="D52" s="410"/>
      <c r="E52" s="410"/>
      <c r="F52" s="410"/>
      <c r="G52" s="410"/>
      <c r="H52" s="410"/>
      <c r="I52" s="410"/>
      <c r="J52" s="410"/>
      <c r="K52" s="410"/>
      <c r="L52" s="410"/>
      <c r="M52" s="410"/>
      <c r="N52" s="410"/>
      <c r="O52" s="410"/>
      <c r="P52" s="410"/>
      <c r="Q52" s="33"/>
      <c r="R52" s="410"/>
      <c r="S52" s="410"/>
      <c r="T52" s="410"/>
      <c r="U52" s="410"/>
      <c r="V52" s="410"/>
      <c r="W52" s="33"/>
    </row>
    <row r="53" spans="1:23" ht="15" customHeight="1">
      <c r="D53" s="411"/>
      <c r="E53" s="411"/>
      <c r="F53" s="411"/>
      <c r="G53" s="411"/>
      <c r="H53" s="411"/>
      <c r="I53" s="411"/>
      <c r="J53" s="411"/>
      <c r="K53" s="411"/>
      <c r="L53" s="411"/>
      <c r="M53" s="411"/>
      <c r="N53" s="411"/>
      <c r="O53" s="411"/>
      <c r="P53" s="411"/>
      <c r="R53" s="411"/>
      <c r="S53" s="411"/>
      <c r="T53" s="411"/>
      <c r="U53" s="411"/>
      <c r="V53" s="411"/>
    </row>
    <row r="54" spans="1:23" ht="15" customHeight="1">
      <c r="A54" s="119" t="s">
        <v>1470</v>
      </c>
    </row>
    <row r="55" spans="1:23" ht="30" customHeight="1"/>
    <row r="56" spans="1:23"/>
    <row r="58" spans="1:23" ht="15" customHeight="1">
      <c r="B58" s="181"/>
      <c r="C58" s="181"/>
      <c r="D58" s="518" t="s">
        <v>1017</v>
      </c>
      <c r="E58" s="519"/>
      <c r="F58" s="519"/>
      <c r="G58" s="519"/>
      <c r="H58" s="519"/>
      <c r="I58" s="519"/>
      <c r="J58" s="519"/>
      <c r="K58" s="519"/>
      <c r="L58" s="519"/>
      <c r="M58" s="519"/>
      <c r="N58" s="519"/>
      <c r="O58" s="520"/>
      <c r="P58" s="521" t="s">
        <v>1021</v>
      </c>
      <c r="Q58" s="522"/>
      <c r="R58" s="522"/>
      <c r="S58" s="522"/>
      <c r="T58" s="504" t="s">
        <v>1018</v>
      </c>
    </row>
    <row r="59" spans="1:23" ht="81.75" customHeight="1">
      <c r="B59" s="181"/>
      <c r="C59" s="181"/>
      <c r="D59" s="183" t="s">
        <v>1245</v>
      </c>
      <c r="E59" s="183" t="s">
        <v>1320</v>
      </c>
      <c r="F59" s="183" t="s">
        <v>1246</v>
      </c>
      <c r="G59" s="183" t="s">
        <v>1247</v>
      </c>
      <c r="H59" s="183" t="s">
        <v>1248</v>
      </c>
      <c r="I59" s="183" t="s">
        <v>1249</v>
      </c>
      <c r="J59" s="183" t="s">
        <v>1250</v>
      </c>
      <c r="K59" s="183" t="s">
        <v>1251</v>
      </c>
      <c r="L59" s="183" t="s">
        <v>1252</v>
      </c>
      <c r="M59" s="183" t="s">
        <v>1253</v>
      </c>
      <c r="N59" s="183" t="s">
        <v>1254</v>
      </c>
      <c r="O59" s="183" t="s">
        <v>1255</v>
      </c>
      <c r="P59" s="184" t="s">
        <v>1256</v>
      </c>
      <c r="Q59" s="185" t="s">
        <v>1257</v>
      </c>
      <c r="R59" s="182" t="s">
        <v>1258</v>
      </c>
      <c r="S59" s="182" t="s">
        <v>1259</v>
      </c>
      <c r="T59" s="505"/>
    </row>
    <row r="60" spans="1:23" ht="15" customHeight="1">
      <c r="B60" s="24"/>
      <c r="C60" s="24"/>
      <c r="D60" s="186" t="s">
        <v>160</v>
      </c>
      <c r="E60" s="186" t="s">
        <v>175</v>
      </c>
      <c r="F60" s="186" t="s">
        <v>176</v>
      </c>
      <c r="G60" s="186" t="s">
        <v>177</v>
      </c>
      <c r="H60" s="186" t="s">
        <v>178</v>
      </c>
      <c r="I60" s="186" t="s">
        <v>179</v>
      </c>
      <c r="J60" s="186" t="s">
        <v>180</v>
      </c>
      <c r="K60" s="186" t="s">
        <v>181</v>
      </c>
      <c r="L60" s="186" t="s">
        <v>182</v>
      </c>
      <c r="M60" s="186" t="s">
        <v>927</v>
      </c>
      <c r="N60" s="186" t="s">
        <v>928</v>
      </c>
      <c r="O60" s="186" t="s">
        <v>929</v>
      </c>
      <c r="P60" s="186" t="s">
        <v>930</v>
      </c>
      <c r="Q60" s="186" t="s">
        <v>931</v>
      </c>
      <c r="R60" s="186" t="s">
        <v>932</v>
      </c>
      <c r="S60" s="186" t="s">
        <v>933</v>
      </c>
      <c r="T60" s="187" t="s">
        <v>934</v>
      </c>
    </row>
    <row r="61" spans="1:23" ht="15" customHeight="1">
      <c r="B61" s="188" t="s">
        <v>95</v>
      </c>
      <c r="C61" s="189" t="s">
        <v>5</v>
      </c>
      <c r="D61" s="431"/>
      <c r="E61" s="431"/>
      <c r="F61" s="431"/>
      <c r="G61" s="431"/>
      <c r="H61" s="431"/>
      <c r="I61" s="431"/>
      <c r="J61" s="431"/>
      <c r="K61" s="431"/>
      <c r="L61" s="431"/>
      <c r="M61" s="431"/>
      <c r="N61" s="431"/>
      <c r="O61" s="431"/>
      <c r="P61" s="431"/>
      <c r="Q61" s="431"/>
      <c r="R61" s="431"/>
      <c r="S61" s="431"/>
      <c r="T61" s="61">
        <f>SUM(D61:S61)</f>
        <v>0</v>
      </c>
    </row>
    <row r="62" spans="1:23" ht="15" customHeight="1">
      <c r="B62" s="190" t="s">
        <v>1019</v>
      </c>
      <c r="C62" s="189" t="s">
        <v>7</v>
      </c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166"/>
      <c r="Q62" s="166"/>
      <c r="R62" s="166"/>
      <c r="S62" s="166"/>
      <c r="T62" s="61">
        <f t="shared" ref="T62:T65" si="0">SUM(D62:S62)</f>
        <v>0</v>
      </c>
    </row>
    <row r="63" spans="1:23" ht="15" customHeight="1">
      <c r="B63" s="190" t="s">
        <v>1020</v>
      </c>
      <c r="C63" s="189" t="s">
        <v>9</v>
      </c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166"/>
      <c r="Q63" s="166"/>
      <c r="R63" s="166"/>
      <c r="S63" s="166"/>
      <c r="T63" s="61">
        <f t="shared" si="0"/>
        <v>0</v>
      </c>
    </row>
    <row r="64" spans="1:23" ht="15" customHeight="1">
      <c r="B64" s="191" t="s">
        <v>1021</v>
      </c>
      <c r="C64" s="189" t="s">
        <v>11</v>
      </c>
      <c r="D64" s="166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431"/>
      <c r="Q64" s="431"/>
      <c r="R64" s="431"/>
      <c r="S64" s="431"/>
      <c r="T64" s="61">
        <f t="shared" si="0"/>
        <v>0</v>
      </c>
    </row>
    <row r="65" spans="2:20" ht="15" customHeight="1">
      <c r="B65" s="188" t="s">
        <v>970</v>
      </c>
      <c r="C65" s="189" t="s">
        <v>13</v>
      </c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61">
        <f t="shared" si="0"/>
        <v>0</v>
      </c>
    </row>
    <row r="66" spans="2:20" ht="15" customHeight="1">
      <c r="B66" s="188" t="s">
        <v>969</v>
      </c>
      <c r="C66" s="189"/>
      <c r="D66" s="166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</row>
    <row r="67" spans="2:20" ht="15" customHeight="1">
      <c r="B67" s="192" t="s">
        <v>958</v>
      </c>
      <c r="C67" s="189"/>
      <c r="D67" s="166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</row>
    <row r="68" spans="2:20" ht="15" customHeight="1">
      <c r="B68" s="193" t="s">
        <v>1022</v>
      </c>
      <c r="C68" s="189"/>
      <c r="D68" s="166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</row>
    <row r="69" spans="2:20" ht="15" customHeight="1">
      <c r="B69" s="194" t="s">
        <v>1023</v>
      </c>
      <c r="C69" s="189" t="s">
        <v>15</v>
      </c>
      <c r="D69" s="431"/>
      <c r="E69" s="431"/>
      <c r="F69" s="431"/>
      <c r="G69" s="431"/>
      <c r="H69" s="431"/>
      <c r="I69" s="431"/>
      <c r="J69" s="431"/>
      <c r="K69" s="431"/>
      <c r="L69" s="431"/>
      <c r="M69" s="431"/>
      <c r="N69" s="431"/>
      <c r="O69" s="431"/>
      <c r="P69" s="431"/>
      <c r="Q69" s="431"/>
      <c r="R69" s="431"/>
      <c r="S69" s="431"/>
      <c r="T69" s="61">
        <f t="shared" ref="T69:T100" si="1">SUM(D69:S69)</f>
        <v>0</v>
      </c>
    </row>
    <row r="70" spans="2:20" ht="15" customHeight="1">
      <c r="B70" s="195" t="s">
        <v>1024</v>
      </c>
      <c r="C70" s="189" t="s">
        <v>17</v>
      </c>
      <c r="D70" s="431"/>
      <c r="E70" s="431"/>
      <c r="F70" s="431"/>
      <c r="G70" s="431"/>
      <c r="H70" s="431"/>
      <c r="I70" s="431"/>
      <c r="J70" s="431"/>
      <c r="K70" s="431"/>
      <c r="L70" s="431"/>
      <c r="M70" s="431"/>
      <c r="N70" s="431"/>
      <c r="O70" s="431"/>
      <c r="P70" s="166"/>
      <c r="Q70" s="166"/>
      <c r="R70" s="166"/>
      <c r="S70" s="166"/>
      <c r="T70" s="61">
        <f t="shared" si="1"/>
        <v>0</v>
      </c>
    </row>
    <row r="71" spans="2:20" ht="15" customHeight="1">
      <c r="B71" s="195" t="s">
        <v>1025</v>
      </c>
      <c r="C71" s="189" t="s">
        <v>19</v>
      </c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166"/>
      <c r="Q71" s="166"/>
      <c r="R71" s="166"/>
      <c r="S71" s="166"/>
      <c r="T71" s="61">
        <f t="shared" si="1"/>
        <v>0</v>
      </c>
    </row>
    <row r="72" spans="2:20" ht="15" customHeight="1">
      <c r="B72" s="196" t="s">
        <v>1026</v>
      </c>
      <c r="C72" s="189" t="s">
        <v>21</v>
      </c>
      <c r="D72" s="166"/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431"/>
      <c r="Q72" s="431"/>
      <c r="R72" s="431"/>
      <c r="S72" s="431"/>
      <c r="T72" s="61">
        <f t="shared" si="1"/>
        <v>0</v>
      </c>
    </row>
    <row r="73" spans="2:20" ht="15" customHeight="1">
      <c r="B73" s="197" t="s">
        <v>1027</v>
      </c>
      <c r="C73" s="189" t="s">
        <v>23</v>
      </c>
      <c r="D73" s="431"/>
      <c r="E73" s="431"/>
      <c r="F73" s="431"/>
      <c r="G73" s="431"/>
      <c r="H73" s="431"/>
      <c r="I73" s="431"/>
      <c r="J73" s="431"/>
      <c r="K73" s="431"/>
      <c r="L73" s="431"/>
      <c r="M73" s="431"/>
      <c r="N73" s="431"/>
      <c r="O73" s="431"/>
      <c r="P73" s="431"/>
      <c r="Q73" s="431"/>
      <c r="R73" s="431"/>
      <c r="S73" s="431"/>
      <c r="T73" s="61">
        <f t="shared" si="1"/>
        <v>0</v>
      </c>
    </row>
    <row r="74" spans="2:20" ht="15" customHeight="1">
      <c r="B74" s="198" t="s">
        <v>1028</v>
      </c>
      <c r="C74" s="189" t="s">
        <v>25</v>
      </c>
      <c r="D74" s="431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61">
        <f t="shared" si="1"/>
        <v>0</v>
      </c>
    </row>
    <row r="75" spans="2:20" ht="15" customHeight="1">
      <c r="B75" s="198" t="s">
        <v>965</v>
      </c>
      <c r="C75" s="189" t="s">
        <v>27</v>
      </c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61">
        <f t="shared" si="1"/>
        <v>0</v>
      </c>
    </row>
    <row r="76" spans="2:20" ht="15" customHeight="1">
      <c r="B76" s="198" t="s">
        <v>1029</v>
      </c>
      <c r="C76" s="189" t="s">
        <v>29</v>
      </c>
      <c r="D76" s="431"/>
      <c r="E76" s="431"/>
      <c r="F76" s="431"/>
      <c r="G76" s="431"/>
      <c r="H76" s="431"/>
      <c r="I76" s="431"/>
      <c r="J76" s="431"/>
      <c r="K76" s="431"/>
      <c r="L76" s="431"/>
      <c r="M76" s="431"/>
      <c r="N76" s="431"/>
      <c r="O76" s="431"/>
      <c r="P76" s="431"/>
      <c r="Q76" s="431"/>
      <c r="R76" s="431"/>
      <c r="S76" s="431"/>
      <c r="T76" s="61">
        <f t="shared" si="1"/>
        <v>0</v>
      </c>
    </row>
    <row r="77" spans="2:20" ht="15" customHeight="1">
      <c r="B77" s="194" t="s">
        <v>1030</v>
      </c>
      <c r="C77" s="189" t="s">
        <v>31</v>
      </c>
      <c r="D77" s="431"/>
      <c r="E77" s="431"/>
      <c r="F77" s="431"/>
      <c r="G77" s="431"/>
      <c r="H77" s="431"/>
      <c r="I77" s="431"/>
      <c r="J77" s="431"/>
      <c r="K77" s="431"/>
      <c r="L77" s="431"/>
      <c r="M77" s="431"/>
      <c r="N77" s="431"/>
      <c r="O77" s="431"/>
      <c r="P77" s="431"/>
      <c r="Q77" s="431"/>
      <c r="R77" s="431"/>
      <c r="S77" s="431"/>
      <c r="T77" s="61">
        <f t="shared" si="1"/>
        <v>0</v>
      </c>
    </row>
    <row r="78" spans="2:20" ht="15" customHeight="1">
      <c r="B78" s="199" t="s">
        <v>1031</v>
      </c>
      <c r="C78" s="189" t="s">
        <v>33</v>
      </c>
      <c r="D78" s="431"/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61">
        <f t="shared" si="1"/>
        <v>0</v>
      </c>
    </row>
    <row r="79" spans="2:20" ht="15" customHeight="1">
      <c r="B79" s="193" t="s">
        <v>1032</v>
      </c>
      <c r="C79" s="189"/>
      <c r="D79" s="166"/>
      <c r="E79" s="166"/>
      <c r="F79" s="166"/>
      <c r="G79" s="166"/>
      <c r="H79" s="166"/>
      <c r="I79" s="166"/>
      <c r="J79" s="166"/>
      <c r="K79" s="166"/>
      <c r="L79" s="166"/>
      <c r="M79" s="166"/>
      <c r="N79" s="166"/>
      <c r="O79" s="166"/>
      <c r="P79" s="166"/>
      <c r="Q79" s="166"/>
      <c r="R79" s="166"/>
      <c r="S79" s="166"/>
      <c r="T79" s="166"/>
    </row>
    <row r="80" spans="2:20" ht="15" customHeight="1">
      <c r="B80" s="194" t="s">
        <v>1023</v>
      </c>
      <c r="C80" s="189" t="s">
        <v>35</v>
      </c>
      <c r="D80" s="431"/>
      <c r="E80" s="431"/>
      <c r="F80" s="431"/>
      <c r="G80" s="431"/>
      <c r="H80" s="431"/>
      <c r="I80" s="431"/>
      <c r="J80" s="431"/>
      <c r="K80" s="431"/>
      <c r="L80" s="431"/>
      <c r="M80" s="431"/>
      <c r="N80" s="431"/>
      <c r="O80" s="431"/>
      <c r="P80" s="431"/>
      <c r="Q80" s="431"/>
      <c r="R80" s="431"/>
      <c r="S80" s="431"/>
      <c r="T80" s="61">
        <f t="shared" si="1"/>
        <v>0</v>
      </c>
    </row>
    <row r="81" spans="2:20" ht="15" customHeight="1">
      <c r="B81" s="195" t="s">
        <v>1024</v>
      </c>
      <c r="C81" s="189" t="s">
        <v>37</v>
      </c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166"/>
      <c r="Q81" s="166"/>
      <c r="R81" s="166"/>
      <c r="S81" s="166"/>
      <c r="T81" s="61">
        <f t="shared" si="1"/>
        <v>0</v>
      </c>
    </row>
    <row r="82" spans="2:20" ht="15" customHeight="1">
      <c r="B82" s="195" t="s">
        <v>1025</v>
      </c>
      <c r="C82" s="189" t="s">
        <v>39</v>
      </c>
      <c r="D82" s="431"/>
      <c r="E82" s="431"/>
      <c r="F82" s="431"/>
      <c r="G82" s="431"/>
      <c r="H82" s="431"/>
      <c r="I82" s="431"/>
      <c r="J82" s="431"/>
      <c r="K82" s="431"/>
      <c r="L82" s="431"/>
      <c r="M82" s="431"/>
      <c r="N82" s="431"/>
      <c r="O82" s="431"/>
      <c r="P82" s="166"/>
      <c r="Q82" s="166"/>
      <c r="R82" s="166"/>
      <c r="S82" s="166"/>
      <c r="T82" s="61">
        <f t="shared" si="1"/>
        <v>0</v>
      </c>
    </row>
    <row r="83" spans="2:20" ht="15" customHeight="1">
      <c r="B83" s="196" t="s">
        <v>1026</v>
      </c>
      <c r="C83" s="189" t="s">
        <v>41</v>
      </c>
      <c r="D83" s="166"/>
      <c r="E83" s="166"/>
      <c r="F83" s="166"/>
      <c r="G83" s="166"/>
      <c r="H83" s="166"/>
      <c r="I83" s="166"/>
      <c r="J83" s="166"/>
      <c r="K83" s="166"/>
      <c r="L83" s="166"/>
      <c r="M83" s="166"/>
      <c r="N83" s="166"/>
      <c r="O83" s="166"/>
      <c r="P83" s="431"/>
      <c r="Q83" s="431"/>
      <c r="R83" s="431"/>
      <c r="S83" s="431"/>
      <c r="T83" s="61">
        <f t="shared" si="1"/>
        <v>0</v>
      </c>
    </row>
    <row r="84" spans="2:20" ht="15" customHeight="1">
      <c r="B84" s="197" t="s">
        <v>1027</v>
      </c>
      <c r="C84" s="189" t="s">
        <v>43</v>
      </c>
      <c r="D84" s="431"/>
      <c r="E84" s="431"/>
      <c r="F84" s="431"/>
      <c r="G84" s="431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61">
        <f t="shared" si="1"/>
        <v>0</v>
      </c>
    </row>
    <row r="85" spans="2:20" ht="15" customHeight="1">
      <c r="B85" s="198" t="s">
        <v>1028</v>
      </c>
      <c r="C85" s="189" t="s">
        <v>45</v>
      </c>
      <c r="D85" s="431"/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61">
        <f t="shared" si="1"/>
        <v>0</v>
      </c>
    </row>
    <row r="86" spans="2:20" ht="15" customHeight="1">
      <c r="B86" s="198" t="s">
        <v>965</v>
      </c>
      <c r="C86" s="189" t="s">
        <v>47</v>
      </c>
      <c r="D86" s="431"/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61">
        <f t="shared" si="1"/>
        <v>0</v>
      </c>
    </row>
    <row r="87" spans="2:20" ht="15" customHeight="1">
      <c r="B87" s="198" t="s">
        <v>1029</v>
      </c>
      <c r="C87" s="189" t="s">
        <v>49</v>
      </c>
      <c r="D87" s="431"/>
      <c r="E87" s="431"/>
      <c r="F87" s="431"/>
      <c r="G87" s="431"/>
      <c r="H87" s="431"/>
      <c r="I87" s="431"/>
      <c r="J87" s="431"/>
      <c r="K87" s="431"/>
      <c r="L87" s="431"/>
      <c r="M87" s="431"/>
      <c r="N87" s="431"/>
      <c r="O87" s="431"/>
      <c r="P87" s="431"/>
      <c r="Q87" s="431"/>
      <c r="R87" s="431"/>
      <c r="S87" s="431"/>
      <c r="T87" s="61">
        <f t="shared" si="1"/>
        <v>0</v>
      </c>
    </row>
    <row r="88" spans="2:20" ht="15" customHeight="1">
      <c r="B88" s="194" t="s">
        <v>1030</v>
      </c>
      <c r="C88" s="189" t="s">
        <v>51</v>
      </c>
      <c r="D88" s="431"/>
      <c r="E88" s="431"/>
      <c r="F88" s="431"/>
      <c r="G88" s="431"/>
      <c r="H88" s="431"/>
      <c r="I88" s="431"/>
      <c r="J88" s="431"/>
      <c r="K88" s="431"/>
      <c r="L88" s="431"/>
      <c r="M88" s="431"/>
      <c r="N88" s="431"/>
      <c r="O88" s="431"/>
      <c r="P88" s="431"/>
      <c r="Q88" s="431"/>
      <c r="R88" s="431"/>
      <c r="S88" s="431"/>
      <c r="T88" s="61">
        <f t="shared" si="1"/>
        <v>0</v>
      </c>
    </row>
    <row r="89" spans="2:20" ht="15" customHeight="1">
      <c r="B89" s="199" t="s">
        <v>1033</v>
      </c>
      <c r="C89" s="189" t="s">
        <v>53</v>
      </c>
      <c r="D89" s="431"/>
      <c r="E89" s="431"/>
      <c r="F89" s="431"/>
      <c r="G89" s="431"/>
      <c r="H89" s="431"/>
      <c r="I89" s="431"/>
      <c r="J89" s="431"/>
      <c r="K89" s="431"/>
      <c r="L89" s="431"/>
      <c r="M89" s="431"/>
      <c r="N89" s="431"/>
      <c r="O89" s="431"/>
      <c r="P89" s="431"/>
      <c r="Q89" s="431"/>
      <c r="R89" s="431"/>
      <c r="S89" s="431"/>
      <c r="T89" s="61">
        <f t="shared" si="1"/>
        <v>0</v>
      </c>
    </row>
    <row r="90" spans="2:20" ht="15" customHeight="1">
      <c r="B90" s="193" t="s">
        <v>1034</v>
      </c>
      <c r="C90" s="189" t="s">
        <v>55</v>
      </c>
      <c r="D90" s="431"/>
      <c r="E90" s="431"/>
      <c r="F90" s="431"/>
      <c r="G90" s="431"/>
      <c r="H90" s="431"/>
      <c r="I90" s="431"/>
      <c r="J90" s="431"/>
      <c r="K90" s="431"/>
      <c r="L90" s="431"/>
      <c r="M90" s="431"/>
      <c r="N90" s="431"/>
      <c r="O90" s="431"/>
      <c r="P90" s="431"/>
      <c r="Q90" s="431"/>
      <c r="R90" s="431"/>
      <c r="S90" s="431"/>
      <c r="T90" s="61">
        <f t="shared" si="1"/>
        <v>0</v>
      </c>
    </row>
    <row r="91" spans="2:20" ht="15" customHeight="1">
      <c r="B91" s="193" t="s">
        <v>1035</v>
      </c>
      <c r="C91" s="189" t="s">
        <v>57</v>
      </c>
      <c r="D91" s="431"/>
      <c r="E91" s="431"/>
      <c r="F91" s="431"/>
      <c r="G91" s="431"/>
      <c r="H91" s="431"/>
      <c r="I91" s="431"/>
      <c r="J91" s="431"/>
      <c r="K91" s="431"/>
      <c r="L91" s="431"/>
      <c r="M91" s="431"/>
      <c r="N91" s="431"/>
      <c r="O91" s="431"/>
      <c r="P91" s="431"/>
      <c r="Q91" s="431"/>
      <c r="R91" s="431"/>
      <c r="S91" s="431"/>
      <c r="T91" s="61">
        <f t="shared" si="1"/>
        <v>0</v>
      </c>
    </row>
    <row r="92" spans="2:20" ht="15" customHeight="1">
      <c r="B92" s="192" t="s">
        <v>99</v>
      </c>
      <c r="C92" s="189" t="s">
        <v>59</v>
      </c>
      <c r="D92" s="431"/>
      <c r="E92" s="431"/>
      <c r="F92" s="431"/>
      <c r="G92" s="431"/>
      <c r="H92" s="431"/>
      <c r="I92" s="431"/>
      <c r="J92" s="431"/>
      <c r="K92" s="431"/>
      <c r="L92" s="431"/>
      <c r="M92" s="431"/>
      <c r="N92" s="431"/>
      <c r="O92" s="431"/>
      <c r="P92" s="431"/>
      <c r="Q92" s="431"/>
      <c r="R92" s="431"/>
      <c r="S92" s="431"/>
      <c r="T92" s="61">
        <f t="shared" si="1"/>
        <v>0</v>
      </c>
    </row>
    <row r="93" spans="2:20" ht="15" customHeight="1">
      <c r="B93" s="200" t="s">
        <v>960</v>
      </c>
      <c r="C93" s="189"/>
      <c r="D93" s="166"/>
      <c r="E93" s="166"/>
      <c r="F93" s="166"/>
      <c r="G93" s="166"/>
      <c r="H93" s="166"/>
      <c r="I93" s="166"/>
      <c r="J93" s="166"/>
      <c r="K93" s="166"/>
      <c r="L93" s="166"/>
      <c r="M93" s="166"/>
      <c r="N93" s="166"/>
      <c r="O93" s="166"/>
      <c r="P93" s="166"/>
      <c r="Q93" s="166"/>
      <c r="R93" s="166"/>
      <c r="S93" s="166"/>
      <c r="T93" s="166"/>
    </row>
    <row r="94" spans="2:20" ht="15" customHeight="1">
      <c r="B94" s="192" t="s">
        <v>1036</v>
      </c>
      <c r="C94" s="189" t="s">
        <v>61</v>
      </c>
      <c r="D94" s="431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61">
        <f t="shared" si="1"/>
        <v>0</v>
      </c>
    </row>
    <row r="95" spans="2:20" ht="15" customHeight="1">
      <c r="B95" s="192" t="s">
        <v>958</v>
      </c>
      <c r="C95" s="189" t="s">
        <v>63</v>
      </c>
      <c r="D95" s="431"/>
      <c r="E95" s="431"/>
      <c r="F95" s="431"/>
      <c r="G95" s="431"/>
      <c r="H95" s="431"/>
      <c r="I95" s="431"/>
      <c r="J95" s="431"/>
      <c r="K95" s="431"/>
      <c r="L95" s="431"/>
      <c r="M95" s="431"/>
      <c r="N95" s="431"/>
      <c r="O95" s="431"/>
      <c r="P95" s="431"/>
      <c r="Q95" s="431"/>
      <c r="R95" s="431"/>
      <c r="S95" s="431"/>
      <c r="T95" s="61">
        <f t="shared" si="1"/>
        <v>0</v>
      </c>
    </row>
    <row r="96" spans="2:20" ht="15" customHeight="1">
      <c r="B96" s="192" t="s">
        <v>99</v>
      </c>
      <c r="C96" s="189" t="s">
        <v>65</v>
      </c>
      <c r="D96" s="431"/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61">
        <f t="shared" si="1"/>
        <v>0</v>
      </c>
    </row>
    <row r="97" spans="2:20" ht="15" customHeight="1">
      <c r="B97" s="200" t="s">
        <v>957</v>
      </c>
      <c r="C97" s="189"/>
      <c r="D97" s="166"/>
      <c r="E97" s="166"/>
      <c r="F97" s="166"/>
      <c r="G97" s="166"/>
      <c r="H97" s="166"/>
      <c r="I97" s="166"/>
      <c r="J97" s="166"/>
      <c r="K97" s="166"/>
      <c r="L97" s="166"/>
      <c r="M97" s="166"/>
      <c r="N97" s="166"/>
      <c r="O97" s="166"/>
      <c r="P97" s="166"/>
      <c r="Q97" s="166"/>
      <c r="R97" s="166"/>
      <c r="S97" s="166"/>
      <c r="T97" s="166"/>
    </row>
    <row r="98" spans="2:20" ht="15" customHeight="1">
      <c r="B98" s="190" t="s">
        <v>957</v>
      </c>
      <c r="C98" s="189" t="s">
        <v>67</v>
      </c>
      <c r="D98" s="431"/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61">
        <f t="shared" si="1"/>
        <v>0</v>
      </c>
    </row>
    <row r="99" spans="2:20" ht="15" customHeight="1">
      <c r="B99" s="190" t="s">
        <v>1037</v>
      </c>
      <c r="C99" s="189" t="s">
        <v>69</v>
      </c>
      <c r="D99" s="431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61">
        <f t="shared" si="1"/>
        <v>0</v>
      </c>
    </row>
    <row r="100" spans="2:20" ht="15" customHeight="1">
      <c r="B100" s="190" t="s">
        <v>1038</v>
      </c>
      <c r="C100" s="189" t="s">
        <v>71</v>
      </c>
      <c r="D100" s="431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61">
        <f t="shared" si="1"/>
        <v>0</v>
      </c>
    </row>
    <row r="101" spans="2:20" ht="15" customHeight="1">
      <c r="B101" s="200" t="s">
        <v>1039</v>
      </c>
      <c r="C101" s="189"/>
      <c r="D101" s="166"/>
      <c r="E101" s="166"/>
      <c r="F101" s="166"/>
      <c r="G101" s="166"/>
      <c r="H101" s="166"/>
      <c r="I101" s="166"/>
      <c r="J101" s="166"/>
      <c r="K101" s="166"/>
      <c r="L101" s="166"/>
      <c r="M101" s="166"/>
      <c r="N101" s="166"/>
      <c r="O101" s="166"/>
      <c r="P101" s="166"/>
      <c r="Q101" s="166"/>
      <c r="R101" s="166"/>
      <c r="S101" s="166"/>
      <c r="T101" s="166"/>
    </row>
    <row r="102" spans="2:20" ht="15" customHeight="1">
      <c r="B102" s="191" t="s">
        <v>1040</v>
      </c>
      <c r="C102" s="189" t="s">
        <v>73</v>
      </c>
      <c r="D102" s="431"/>
      <c r="E102" s="431"/>
      <c r="F102" s="431"/>
      <c r="G102" s="431"/>
      <c r="H102" s="431"/>
      <c r="I102" s="431"/>
      <c r="J102" s="431"/>
      <c r="K102" s="431"/>
      <c r="L102" s="431"/>
      <c r="M102" s="431"/>
      <c r="N102" s="431"/>
      <c r="O102" s="431"/>
      <c r="P102" s="431"/>
      <c r="Q102" s="431"/>
      <c r="R102" s="431"/>
      <c r="S102" s="431"/>
      <c r="T102" s="166"/>
    </row>
    <row r="103" spans="2:20" ht="15" customHeight="1">
      <c r="B103" s="191" t="s">
        <v>1041</v>
      </c>
      <c r="C103" s="189" t="s">
        <v>75</v>
      </c>
      <c r="D103" s="431"/>
      <c r="E103" s="431"/>
      <c r="F103" s="431"/>
      <c r="G103" s="431"/>
      <c r="H103" s="431"/>
      <c r="I103" s="431"/>
      <c r="J103" s="431"/>
      <c r="K103" s="431"/>
      <c r="L103" s="431"/>
      <c r="M103" s="431"/>
      <c r="N103" s="431"/>
      <c r="O103" s="431"/>
      <c r="P103" s="431"/>
      <c r="Q103" s="431"/>
      <c r="R103" s="431"/>
      <c r="S103" s="431"/>
      <c r="T103" s="166"/>
    </row>
    <row r="104" spans="2:20" ht="15" customHeight="1">
      <c r="B104" s="200" t="s">
        <v>1042</v>
      </c>
      <c r="C104" s="189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166"/>
      <c r="S104" s="166"/>
      <c r="T104" s="166"/>
    </row>
    <row r="105" spans="2:20" ht="15" customHeight="1">
      <c r="B105" s="192" t="s">
        <v>953</v>
      </c>
      <c r="C105" s="189"/>
      <c r="D105" s="166"/>
      <c r="E105" s="166"/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</row>
    <row r="106" spans="2:20" ht="15" customHeight="1">
      <c r="B106" s="201" t="s">
        <v>1043</v>
      </c>
      <c r="C106" s="189" t="s">
        <v>77</v>
      </c>
      <c r="D106" s="431"/>
      <c r="E106" s="431"/>
      <c r="F106" s="431"/>
      <c r="G106" s="431"/>
      <c r="H106" s="431"/>
      <c r="I106" s="431"/>
      <c r="J106" s="431"/>
      <c r="K106" s="431"/>
      <c r="L106" s="431"/>
      <c r="M106" s="431"/>
      <c r="N106" s="431"/>
      <c r="O106" s="431"/>
      <c r="P106" s="431"/>
      <c r="Q106" s="431"/>
      <c r="R106" s="431"/>
      <c r="S106" s="431"/>
      <c r="T106" s="61">
        <f t="shared" ref="T106:T107" si="2">SUM(D106:S106)</f>
        <v>0</v>
      </c>
    </row>
    <row r="107" spans="2:20" ht="15" customHeight="1">
      <c r="B107" s="201" t="s">
        <v>1044</v>
      </c>
      <c r="C107" s="189" t="s">
        <v>79</v>
      </c>
      <c r="D107" s="431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61">
        <f t="shared" si="2"/>
        <v>0</v>
      </c>
    </row>
    <row r="108" spans="2:20" ht="15" customHeight="1">
      <c r="B108" s="192" t="s">
        <v>948</v>
      </c>
      <c r="C108" s="189"/>
      <c r="D108" s="166"/>
      <c r="E108" s="166"/>
      <c r="F108" s="166"/>
      <c r="G108" s="166"/>
      <c r="H108" s="166"/>
      <c r="I108" s="166"/>
      <c r="J108" s="166"/>
      <c r="K108" s="166"/>
      <c r="L108" s="166"/>
      <c r="M108" s="166"/>
      <c r="N108" s="166"/>
      <c r="O108" s="166"/>
      <c r="P108" s="166"/>
      <c r="Q108" s="166"/>
      <c r="R108" s="166"/>
      <c r="S108" s="166"/>
      <c r="T108" s="166"/>
    </row>
    <row r="109" spans="2:20" ht="15" customHeight="1">
      <c r="B109" s="201" t="s">
        <v>947</v>
      </c>
      <c r="C109" s="189" t="s">
        <v>81</v>
      </c>
      <c r="D109" s="431"/>
      <c r="E109" s="431"/>
      <c r="F109" s="431"/>
      <c r="G109" s="431"/>
      <c r="H109" s="431"/>
      <c r="I109" s="431"/>
      <c r="J109" s="431"/>
      <c r="K109" s="431"/>
      <c r="L109" s="431"/>
      <c r="M109" s="431"/>
      <c r="N109" s="431"/>
      <c r="O109" s="431"/>
      <c r="P109" s="431"/>
      <c r="Q109" s="431"/>
      <c r="R109" s="431"/>
      <c r="S109" s="431"/>
      <c r="T109" s="61">
        <f t="shared" ref="T109:T110" si="3">SUM(D109:S109)</f>
        <v>0</v>
      </c>
    </row>
    <row r="110" spans="2:20" ht="15" customHeight="1">
      <c r="B110" s="201" t="s">
        <v>1045</v>
      </c>
      <c r="C110" s="189" t="s">
        <v>83</v>
      </c>
      <c r="D110" s="431"/>
      <c r="E110" s="431"/>
      <c r="F110" s="431"/>
      <c r="G110" s="431"/>
      <c r="H110" s="431"/>
      <c r="I110" s="431"/>
      <c r="J110" s="431"/>
      <c r="K110" s="431"/>
      <c r="L110" s="431"/>
      <c r="M110" s="431"/>
      <c r="N110" s="431"/>
      <c r="O110" s="431"/>
      <c r="P110" s="431"/>
      <c r="Q110" s="431"/>
      <c r="R110" s="431"/>
      <c r="S110" s="431"/>
      <c r="T110" s="61">
        <f t="shared" si="3"/>
        <v>0</v>
      </c>
    </row>
    <row r="111" spans="2:20" ht="15" customHeight="1">
      <c r="B111" s="200" t="s">
        <v>1046</v>
      </c>
      <c r="C111" s="189"/>
      <c r="D111" s="166"/>
      <c r="E111" s="166"/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</row>
    <row r="112" spans="2:20" ht="15" customHeight="1">
      <c r="B112" s="192" t="s">
        <v>953</v>
      </c>
      <c r="C112" s="189"/>
      <c r="D112" s="166"/>
      <c r="E112" s="166"/>
      <c r="F112" s="166"/>
      <c r="G112" s="166"/>
      <c r="H112" s="166"/>
      <c r="I112" s="166"/>
      <c r="J112" s="166"/>
      <c r="K112" s="166"/>
      <c r="L112" s="166"/>
      <c r="M112" s="166"/>
      <c r="N112" s="166"/>
      <c r="O112" s="166"/>
      <c r="P112" s="166"/>
      <c r="Q112" s="166"/>
      <c r="R112" s="166"/>
      <c r="S112" s="166"/>
      <c r="T112" s="166"/>
    </row>
    <row r="113" spans="2:20" ht="15" customHeight="1">
      <c r="B113" s="201" t="s">
        <v>1043</v>
      </c>
      <c r="C113" s="189" t="s">
        <v>85</v>
      </c>
      <c r="D113" s="431"/>
      <c r="E113" s="431"/>
      <c r="F113" s="431"/>
      <c r="G113" s="431"/>
      <c r="H113" s="431"/>
      <c r="I113" s="431"/>
      <c r="J113" s="431"/>
      <c r="K113" s="431"/>
      <c r="L113" s="431"/>
      <c r="M113" s="431"/>
      <c r="N113" s="431"/>
      <c r="O113" s="431"/>
      <c r="P113" s="431"/>
      <c r="Q113" s="431"/>
      <c r="R113" s="431"/>
      <c r="S113" s="431"/>
      <c r="T113" s="61">
        <f t="shared" ref="T113:T114" si="4">SUM(D113:S113)</f>
        <v>0</v>
      </c>
    </row>
    <row r="114" spans="2:20" ht="15" customHeight="1">
      <c r="B114" s="201" t="s">
        <v>1044</v>
      </c>
      <c r="C114" s="189" t="s">
        <v>87</v>
      </c>
      <c r="D114" s="431"/>
      <c r="E114" s="431"/>
      <c r="F114" s="431"/>
      <c r="G114" s="431"/>
      <c r="H114" s="431"/>
      <c r="I114" s="431"/>
      <c r="J114" s="431"/>
      <c r="K114" s="431"/>
      <c r="L114" s="431"/>
      <c r="M114" s="431"/>
      <c r="N114" s="431"/>
      <c r="O114" s="431"/>
      <c r="P114" s="431"/>
      <c r="Q114" s="431"/>
      <c r="R114" s="431"/>
      <c r="S114" s="431"/>
      <c r="T114" s="61">
        <f t="shared" si="4"/>
        <v>0</v>
      </c>
    </row>
    <row r="115" spans="2:20" ht="15" customHeight="1">
      <c r="B115" s="192" t="s">
        <v>948</v>
      </c>
      <c r="C115" s="189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</row>
    <row r="116" spans="2:20" ht="15" customHeight="1">
      <c r="B116" s="201" t="s">
        <v>947</v>
      </c>
      <c r="C116" s="189" t="s">
        <v>225</v>
      </c>
      <c r="D116" s="431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61">
        <f t="shared" ref="T116:T123" si="5">SUM(D116:S116)</f>
        <v>0</v>
      </c>
    </row>
    <row r="117" spans="2:20" ht="15" customHeight="1">
      <c r="B117" s="201" t="s">
        <v>1045</v>
      </c>
      <c r="C117" s="189" t="s">
        <v>227</v>
      </c>
      <c r="D117" s="431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61">
        <f t="shared" si="5"/>
        <v>0</v>
      </c>
    </row>
    <row r="118" spans="2:20" ht="15" customHeight="1">
      <c r="B118" s="188" t="s">
        <v>945</v>
      </c>
      <c r="C118" s="189" t="s">
        <v>228</v>
      </c>
      <c r="D118" s="431"/>
      <c r="E118" s="431"/>
      <c r="F118" s="431"/>
      <c r="G118" s="431"/>
      <c r="H118" s="431"/>
      <c r="I118" s="431"/>
      <c r="J118" s="431"/>
      <c r="K118" s="431"/>
      <c r="L118" s="431"/>
      <c r="M118" s="431"/>
      <c r="N118" s="431"/>
      <c r="O118" s="431"/>
      <c r="P118" s="431"/>
      <c r="Q118" s="431"/>
      <c r="R118" s="431"/>
      <c r="S118" s="431"/>
      <c r="T118" s="61">
        <f t="shared" si="5"/>
        <v>0</v>
      </c>
    </row>
    <row r="119" spans="2:20" ht="15" customHeight="1">
      <c r="B119" s="188" t="s">
        <v>943</v>
      </c>
      <c r="C119" s="189" t="s">
        <v>229</v>
      </c>
      <c r="D119" s="431"/>
      <c r="E119" s="431"/>
      <c r="F119" s="431"/>
      <c r="G119" s="431"/>
      <c r="H119" s="431"/>
      <c r="I119" s="431"/>
      <c r="J119" s="431"/>
      <c r="K119" s="431"/>
      <c r="L119" s="431"/>
      <c r="M119" s="431"/>
      <c r="N119" s="431"/>
      <c r="O119" s="431"/>
      <c r="P119" s="431"/>
      <c r="Q119" s="431"/>
      <c r="R119" s="431"/>
      <c r="S119" s="431"/>
      <c r="T119" s="61">
        <f t="shared" si="5"/>
        <v>0</v>
      </c>
    </row>
    <row r="120" spans="2:20" ht="15" customHeight="1">
      <c r="B120" s="202" t="s">
        <v>942</v>
      </c>
      <c r="C120" s="189" t="s">
        <v>274</v>
      </c>
      <c r="D120" s="431"/>
      <c r="E120" s="431"/>
      <c r="F120" s="431"/>
      <c r="G120" s="431"/>
      <c r="H120" s="431"/>
      <c r="I120" s="431"/>
      <c r="J120" s="431"/>
      <c r="K120" s="431"/>
      <c r="L120" s="431"/>
      <c r="M120" s="431"/>
      <c r="N120" s="431"/>
      <c r="O120" s="431"/>
      <c r="P120" s="431"/>
      <c r="Q120" s="431"/>
      <c r="R120" s="431"/>
      <c r="S120" s="431"/>
      <c r="T120" s="61">
        <f t="shared" si="5"/>
        <v>0</v>
      </c>
    </row>
    <row r="121" spans="2:20" ht="15" customHeight="1">
      <c r="B121" s="188" t="s">
        <v>941</v>
      </c>
      <c r="C121" s="189" t="s">
        <v>1047</v>
      </c>
      <c r="D121" s="431"/>
      <c r="E121" s="431"/>
      <c r="F121" s="431"/>
      <c r="G121" s="431"/>
      <c r="H121" s="431"/>
      <c r="I121" s="431"/>
      <c r="J121" s="431"/>
      <c r="K121" s="431"/>
      <c r="L121" s="431"/>
      <c r="M121" s="431"/>
      <c r="N121" s="431"/>
      <c r="O121" s="431"/>
      <c r="P121" s="431"/>
      <c r="Q121" s="431"/>
      <c r="R121" s="431"/>
      <c r="S121" s="431"/>
      <c r="T121" s="61">
        <f t="shared" si="5"/>
        <v>0</v>
      </c>
    </row>
    <row r="122" spans="2:20" ht="15" customHeight="1">
      <c r="B122" s="202" t="s">
        <v>940</v>
      </c>
      <c r="C122" s="189" t="s">
        <v>1048</v>
      </c>
      <c r="D122" s="431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61">
        <f t="shared" si="5"/>
        <v>0</v>
      </c>
    </row>
    <row r="123" spans="2:20" ht="15" customHeight="1">
      <c r="B123" s="202" t="s">
        <v>1243</v>
      </c>
      <c r="C123" s="189" t="s">
        <v>89</v>
      </c>
      <c r="D123" s="431"/>
      <c r="E123" s="431"/>
      <c r="F123" s="431"/>
      <c r="G123" s="431"/>
      <c r="H123" s="431"/>
      <c r="I123" s="431"/>
      <c r="J123" s="431"/>
      <c r="K123" s="431"/>
      <c r="L123" s="431"/>
      <c r="M123" s="431"/>
      <c r="N123" s="431"/>
      <c r="O123" s="431"/>
      <c r="P123" s="431"/>
      <c r="Q123" s="431"/>
      <c r="R123" s="431"/>
      <c r="S123" s="431"/>
      <c r="T123" s="61">
        <f t="shared" si="5"/>
        <v>0</v>
      </c>
    </row>
    <row r="125" spans="2:20" ht="64.5" customHeight="1">
      <c r="B125" s="371" t="s">
        <v>1363</v>
      </c>
      <c r="C125" s="372" t="s">
        <v>1531</v>
      </c>
      <c r="D125" s="410"/>
      <c r="E125" s="410"/>
      <c r="F125" s="410"/>
      <c r="G125" s="410"/>
      <c r="H125" s="410"/>
      <c r="I125" s="410"/>
      <c r="J125" s="410"/>
      <c r="K125" s="410"/>
      <c r="L125" s="410"/>
      <c r="M125" s="410"/>
      <c r="N125" s="410"/>
      <c r="O125" s="410"/>
      <c r="P125" s="410"/>
      <c r="Q125" s="410"/>
      <c r="R125" s="410"/>
      <c r="S125" s="410"/>
    </row>
    <row r="126" spans="2:20" ht="15" customHeight="1">
      <c r="D126" s="411"/>
      <c r="E126" s="411"/>
      <c r="F126" s="411"/>
      <c r="G126" s="411"/>
      <c r="H126" s="411"/>
      <c r="I126" s="411"/>
      <c r="J126" s="411"/>
      <c r="K126" s="411"/>
      <c r="L126" s="411"/>
      <c r="M126" s="411"/>
      <c r="N126" s="411"/>
      <c r="O126" s="411"/>
      <c r="P126" s="411"/>
      <c r="Q126" s="411"/>
      <c r="R126" s="411"/>
      <c r="S126" s="411"/>
    </row>
  </sheetData>
  <sheetProtection algorithmName="SHA-512" hashValue="KbUxWmChM8Pj4AizX0GIaTGEgm8c0a46BYD5tz2z4fqDSpZUGPoD0Rj1628HU8lrWcSRFmbY2b3bJYXngvi+cw==" saltValue="4dIJDj4wodvOWlD4ar2gXQ==" spinCount="100000" sheet="1" objects="1" scenarios="1" formatColumns="0" formatRows="0"/>
  <mergeCells count="13">
    <mergeCell ref="D58:O58"/>
    <mergeCell ref="P58:S58"/>
    <mergeCell ref="T58:T59"/>
    <mergeCell ref="K11:K12"/>
    <mergeCell ref="L11:P11"/>
    <mergeCell ref="Q11:Q12"/>
    <mergeCell ref="R11:T11"/>
    <mergeCell ref="U11:U12"/>
    <mergeCell ref="V11:V12"/>
    <mergeCell ref="W11:W12"/>
    <mergeCell ref="D11:D12"/>
    <mergeCell ref="E11:G11"/>
    <mergeCell ref="H11:J11"/>
  </mergeCells>
  <pageMargins left="0.7" right="0.7" top="0.75" bottom="0.75" header="0.3" footer="0.3"/>
  <pageSetup paperSize="8" scale="43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usz321">
    <tabColor rgb="FFFF0000"/>
  </sheetPr>
  <dimension ref="A1:U25"/>
  <sheetViews>
    <sheetView showGridLines="0" zoomScale="80" zoomScaleNormal="80" workbookViewId="0"/>
  </sheetViews>
  <sheetFormatPr defaultColWidth="8.85546875" defaultRowHeight="15"/>
  <cols>
    <col min="1" max="1" width="58.85546875" bestFit="1" customWidth="1"/>
    <col min="2" max="2" width="35.85546875" bestFit="1" customWidth="1"/>
    <col min="3" max="3" width="34.85546875" customWidth="1"/>
    <col min="4" max="4" width="56" bestFit="1" customWidth="1"/>
    <col min="5" max="17" width="27.85546875" customWidth="1"/>
  </cols>
  <sheetData>
    <row r="1" spans="1:21">
      <c r="A1" s="114"/>
      <c r="B1" s="115">
        <f>IF(P.Participant!C8="-","[Participant's name]",P.Participant!C8)</f>
        <v>0</v>
      </c>
      <c r="E1" s="84"/>
      <c r="F1" s="84"/>
      <c r="G1" s="84"/>
      <c r="H1" s="84"/>
      <c r="I1" s="84"/>
      <c r="J1" s="84"/>
      <c r="K1" s="84"/>
      <c r="L1" s="84"/>
    </row>
    <row r="2" spans="1:21">
      <c r="A2" s="114"/>
      <c r="B2" s="115" t="str">
        <f>IF(P.Participant!C17="-","[Method for calculation of the SCR]",P.Participant!C17)</f>
        <v>[Method for calculation of the SCR]</v>
      </c>
      <c r="D2" s="84"/>
      <c r="E2" s="84"/>
      <c r="F2" s="84"/>
      <c r="G2" s="84"/>
      <c r="H2" s="84"/>
      <c r="I2" s="84"/>
      <c r="J2" s="84"/>
      <c r="K2" s="84"/>
      <c r="L2" s="84"/>
    </row>
    <row r="3" spans="1:21">
      <c r="A3" s="114" t="s">
        <v>1063</v>
      </c>
      <c r="B3" s="115" t="str">
        <f>_Version</f>
        <v>EIOPA-ST24_Templates-(20240304)</v>
      </c>
      <c r="D3" s="84"/>
      <c r="E3" s="84"/>
      <c r="F3" s="84"/>
      <c r="G3" s="84"/>
      <c r="H3" s="84"/>
      <c r="I3" s="84"/>
      <c r="J3" s="84"/>
      <c r="K3" s="84"/>
      <c r="L3" s="84"/>
    </row>
    <row r="4" spans="1:21">
      <c r="A4" s="85"/>
      <c r="B4" s="84"/>
      <c r="C4" s="84"/>
      <c r="D4" s="84"/>
      <c r="E4" s="84"/>
      <c r="F4" s="84"/>
      <c r="G4" s="84"/>
      <c r="H4" s="84"/>
      <c r="I4" s="84"/>
      <c r="J4" s="84"/>
      <c r="K4" s="84"/>
      <c r="L4" s="84"/>
    </row>
    <row r="5" spans="1:21">
      <c r="A5" s="84"/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</row>
    <row r="6" spans="1:21" ht="45">
      <c r="A6" s="84"/>
      <c r="B6" s="84"/>
      <c r="C6" s="84"/>
      <c r="D6" s="288" t="s">
        <v>1363</v>
      </c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84"/>
      <c r="Q6" s="84"/>
      <c r="R6" s="84"/>
      <c r="S6" s="84"/>
      <c r="T6" s="84"/>
      <c r="U6" s="84"/>
    </row>
    <row r="7" spans="1:21">
      <c r="A7" s="295" t="s">
        <v>1065</v>
      </c>
      <c r="B7" s="12" t="s">
        <v>1244</v>
      </c>
      <c r="C7" s="84"/>
      <c r="D7" s="289" t="s">
        <v>1324</v>
      </c>
      <c r="E7" s="84"/>
      <c r="F7" s="84"/>
      <c r="G7" s="84"/>
      <c r="H7" s="84"/>
      <c r="I7" s="84"/>
      <c r="J7" s="84"/>
      <c r="K7" s="84"/>
      <c r="L7" s="84"/>
      <c r="M7" s="84"/>
      <c r="N7" s="84"/>
      <c r="O7" s="84"/>
      <c r="P7" s="84"/>
      <c r="Q7" s="84"/>
      <c r="R7" s="84"/>
      <c r="S7" s="84"/>
      <c r="T7" s="84"/>
      <c r="U7" s="84"/>
    </row>
    <row r="8" spans="1:21">
      <c r="A8" s="99" t="s">
        <v>1526</v>
      </c>
      <c r="B8" s="294"/>
      <c r="C8" s="84"/>
      <c r="D8" s="410"/>
      <c r="E8" s="411"/>
      <c r="F8" s="84"/>
      <c r="G8" s="84"/>
      <c r="H8" s="84"/>
      <c r="I8" s="84"/>
      <c r="J8" s="84"/>
      <c r="K8" s="84"/>
      <c r="L8" s="84"/>
      <c r="M8" s="84"/>
      <c r="N8" s="84"/>
      <c r="O8" s="84"/>
      <c r="P8" s="84"/>
      <c r="Q8" s="84"/>
      <c r="R8" s="84"/>
      <c r="S8" s="84"/>
      <c r="T8" s="84"/>
      <c r="U8" s="84"/>
    </row>
    <row r="9" spans="1:21">
      <c r="A9" s="99" t="s">
        <v>1527</v>
      </c>
      <c r="B9" s="294"/>
      <c r="C9" s="84"/>
      <c r="D9" s="410"/>
      <c r="E9" s="411"/>
      <c r="F9" s="84"/>
      <c r="G9" s="84"/>
      <c r="H9" s="84"/>
      <c r="I9" s="84"/>
      <c r="J9" s="84"/>
      <c r="K9" s="84"/>
      <c r="L9" s="84"/>
      <c r="M9" s="84"/>
      <c r="N9" s="84"/>
      <c r="O9" s="84"/>
      <c r="P9" s="84"/>
      <c r="Q9" s="84"/>
      <c r="R9" s="84"/>
      <c r="S9" s="84"/>
      <c r="T9" s="84"/>
      <c r="U9" s="84"/>
    </row>
    <row r="10" spans="1:21">
      <c r="A10" s="99" t="s">
        <v>1528</v>
      </c>
      <c r="B10" s="294"/>
      <c r="C10" s="84"/>
      <c r="D10" s="410"/>
      <c r="E10" s="411"/>
      <c r="F10" s="84"/>
      <c r="G10" s="84"/>
      <c r="H10" s="84"/>
      <c r="I10" s="84"/>
      <c r="J10" s="84"/>
      <c r="K10" s="84"/>
      <c r="L10" s="84"/>
      <c r="M10" s="84"/>
      <c r="N10" s="84"/>
      <c r="O10" s="84"/>
      <c r="P10" s="84"/>
      <c r="Q10" s="84"/>
      <c r="R10" s="84"/>
      <c r="S10" s="84"/>
      <c r="T10" s="84"/>
      <c r="U10" s="84"/>
    </row>
    <row r="11" spans="1:21">
      <c r="C11" s="84"/>
      <c r="D11" s="84"/>
      <c r="E11" s="84"/>
      <c r="F11" s="84"/>
      <c r="G11" s="84"/>
      <c r="H11" s="84"/>
      <c r="I11" s="84"/>
      <c r="J11" s="84"/>
      <c r="K11" s="84"/>
      <c r="L11" s="84"/>
    </row>
    <row r="12" spans="1:21">
      <c r="A12" s="84"/>
      <c r="B12" s="84"/>
      <c r="C12" s="84"/>
      <c r="D12" s="84"/>
      <c r="E12" s="84"/>
      <c r="F12" s="84"/>
      <c r="G12" s="84"/>
      <c r="H12" s="84"/>
      <c r="I12" s="84"/>
      <c r="J12" s="84"/>
      <c r="K12" s="84"/>
      <c r="L12" s="84"/>
      <c r="N12" s="83"/>
    </row>
    <row r="13" spans="1:21">
      <c r="A13" s="84"/>
      <c r="B13" s="84"/>
      <c r="C13" s="84"/>
      <c r="D13" s="84"/>
      <c r="E13" s="84"/>
      <c r="F13" s="84"/>
      <c r="G13" s="84"/>
      <c r="H13" s="84"/>
      <c r="I13" s="84"/>
      <c r="J13" s="84"/>
      <c r="K13" s="84"/>
      <c r="L13" s="84"/>
    </row>
    <row r="14" spans="1:21">
      <c r="C14" s="84"/>
      <c r="D14" s="84"/>
      <c r="E14" s="84"/>
      <c r="F14" s="84"/>
      <c r="G14" s="84"/>
      <c r="H14" s="84"/>
      <c r="I14" s="84"/>
      <c r="J14" s="84"/>
      <c r="K14" s="84"/>
      <c r="L14" s="84"/>
    </row>
    <row r="15" spans="1:21">
      <c r="C15" s="84"/>
      <c r="D15" s="84"/>
      <c r="E15" s="84"/>
      <c r="F15" s="84"/>
      <c r="G15" s="84"/>
      <c r="H15" s="84"/>
      <c r="I15" s="84"/>
      <c r="J15" s="84"/>
      <c r="K15" s="84"/>
      <c r="L15" s="84"/>
    </row>
    <row r="16" spans="1:21">
      <c r="D16" s="84"/>
      <c r="E16" s="84"/>
      <c r="F16" s="84"/>
      <c r="G16" s="84"/>
      <c r="H16" s="84"/>
      <c r="I16" s="84"/>
      <c r="J16" s="84"/>
      <c r="K16" s="84"/>
      <c r="L16" s="84"/>
    </row>
    <row r="17" spans="1:12" ht="30">
      <c r="A17" s="324" t="s">
        <v>1384</v>
      </c>
      <c r="B17" s="323" t="s">
        <v>284</v>
      </c>
      <c r="C17" s="320" t="s">
        <v>1568</v>
      </c>
      <c r="D17" s="84"/>
      <c r="E17" s="84"/>
      <c r="F17" s="84"/>
      <c r="G17" s="84"/>
      <c r="H17" s="84"/>
      <c r="I17" s="84"/>
      <c r="J17" s="84"/>
      <c r="K17" s="84"/>
      <c r="L17" s="84"/>
    </row>
    <row r="18" spans="1:12" s="111" customFormat="1" ht="23.25" customHeight="1">
      <c r="A18" s="319" t="s">
        <v>1383</v>
      </c>
      <c r="B18" s="294"/>
      <c r="C18" s="294"/>
      <c r="D18" s="322"/>
      <c r="E18" s="322"/>
      <c r="F18" s="322"/>
      <c r="G18" s="322"/>
      <c r="H18" s="322"/>
      <c r="I18" s="322"/>
      <c r="J18" s="322"/>
      <c r="K18" s="322"/>
      <c r="L18" s="322"/>
    </row>
    <row r="19" spans="1:12" s="111" customFormat="1" ht="23.25" customHeight="1">
      <c r="A19" s="319" t="s">
        <v>3</v>
      </c>
      <c r="B19" s="294"/>
      <c r="C19" s="294"/>
      <c r="D19" s="322"/>
      <c r="E19" s="322"/>
      <c r="F19" s="322"/>
      <c r="G19" s="322"/>
      <c r="H19" s="322"/>
      <c r="I19" s="322"/>
      <c r="J19" s="322"/>
      <c r="K19" s="322"/>
      <c r="L19" s="322"/>
    </row>
    <row r="20" spans="1:12" s="111" customFormat="1" ht="23.25" customHeight="1">
      <c r="A20" s="319" t="s">
        <v>90</v>
      </c>
      <c r="B20" s="294"/>
      <c r="C20" s="294"/>
      <c r="D20" s="322"/>
      <c r="E20" s="322"/>
      <c r="F20" s="322"/>
      <c r="G20" s="322"/>
      <c r="H20" s="322"/>
      <c r="I20" s="322"/>
      <c r="J20" s="322"/>
      <c r="K20" s="322"/>
      <c r="L20" s="322"/>
    </row>
    <row r="21" spans="1:12" s="111" customFormat="1" ht="23.25" customHeight="1">
      <c r="A21" s="222" t="s">
        <v>1529</v>
      </c>
      <c r="B21" s="321"/>
      <c r="C21" s="321"/>
      <c r="D21" s="322"/>
      <c r="E21" s="322"/>
      <c r="F21" s="322"/>
      <c r="G21" s="322"/>
      <c r="H21" s="322"/>
      <c r="I21" s="322"/>
      <c r="J21" s="322"/>
      <c r="K21" s="322"/>
      <c r="L21" s="322"/>
    </row>
    <row r="22" spans="1:12" s="111" customFormat="1" ht="23.25" customHeight="1">
      <c r="A22" s="319" t="s">
        <v>1530</v>
      </c>
      <c r="B22" s="294"/>
      <c r="C22" s="294"/>
      <c r="D22" s="322"/>
      <c r="E22" s="322"/>
      <c r="F22" s="322"/>
      <c r="G22" s="322"/>
      <c r="H22" s="322"/>
      <c r="I22" s="322"/>
      <c r="J22" s="322"/>
      <c r="K22" s="322"/>
      <c r="L22" s="322"/>
    </row>
    <row r="23" spans="1:12" s="111" customFormat="1" ht="23.25" customHeight="1">
      <c r="A23" s="319" t="s">
        <v>1344</v>
      </c>
      <c r="B23" s="294"/>
      <c r="C23" s="294"/>
      <c r="D23" s="322"/>
      <c r="E23" s="322"/>
      <c r="F23" s="322"/>
      <c r="G23" s="322"/>
      <c r="H23" s="322"/>
      <c r="I23" s="322"/>
      <c r="J23" s="322"/>
      <c r="K23" s="322"/>
      <c r="L23" s="322"/>
    </row>
    <row r="24" spans="1:12">
      <c r="A24" s="84"/>
      <c r="B24" s="84"/>
      <c r="C24" s="84"/>
      <c r="D24" s="84"/>
      <c r="E24" s="84"/>
      <c r="F24" s="84"/>
      <c r="G24" s="84"/>
      <c r="H24" s="84"/>
      <c r="I24" s="84"/>
      <c r="J24" s="84"/>
      <c r="K24" s="84"/>
      <c r="L24" s="84"/>
    </row>
    <row r="25" spans="1:12">
      <c r="A25" s="84"/>
      <c r="B25" s="84"/>
      <c r="C25" s="84"/>
      <c r="D25" s="84"/>
      <c r="F25" s="84"/>
      <c r="G25" s="84"/>
      <c r="H25" s="84"/>
      <c r="I25" s="84"/>
      <c r="J25" s="84"/>
      <c r="K25" s="84"/>
      <c r="L25" s="84"/>
    </row>
  </sheetData>
  <sheetProtection algorithmName="SHA-512" hashValue="VHncxh7unMGx6jCQ6n7PZalMt3d3AUa7yV5xtZwYHyWdcWfKZ5g6nxVnw6u6Nz3dtQs6x3A8N4uNX74ece/Heg==" saltValue="6PfWvjKq4srRnlRLYXZljA==" spinCount="100000" sheet="1" objects="1" scenarios="1" formatColumns="0" formatRows="0"/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8">
    <tabColor rgb="FF0070C0"/>
  </sheetPr>
  <dimension ref="A1:J98"/>
  <sheetViews>
    <sheetView showGridLines="0" zoomScale="80" zoomScaleNormal="80" workbookViewId="0"/>
  </sheetViews>
  <sheetFormatPr defaultColWidth="9.140625" defaultRowHeight="15"/>
  <cols>
    <col min="1" max="1" width="55.85546875" style="131" bestFit="1" customWidth="1"/>
    <col min="2" max="2" width="14.140625" style="131" customWidth="1"/>
    <col min="3" max="3" width="23.5703125" style="131" customWidth="1"/>
    <col min="5" max="5" width="47" customWidth="1"/>
    <col min="6" max="6" width="20.28515625" customWidth="1"/>
  </cols>
  <sheetData>
    <row r="1" spans="1:10">
      <c r="A1" s="135" t="s">
        <v>158</v>
      </c>
      <c r="B1" s="135"/>
      <c r="C1" s="137">
        <f>IF(P.Participant!C8="-","[Participant's name]",P.Participant!C8)</f>
        <v>0</v>
      </c>
      <c r="D1" s="16"/>
      <c r="E1" s="16"/>
      <c r="F1" s="16"/>
      <c r="G1" s="16"/>
      <c r="H1" s="16"/>
      <c r="I1" s="16"/>
      <c r="J1" s="16"/>
    </row>
    <row r="2" spans="1:10">
      <c r="A2" s="135"/>
      <c r="B2" s="135"/>
      <c r="C2" s="137" t="str">
        <f>IF(P.Participant!C17="-","[Method for calculation of the SCR]",P.Participant!C17)</f>
        <v>[Method for calculation of the SCR]</v>
      </c>
      <c r="D2" s="16"/>
      <c r="E2" s="16"/>
      <c r="F2" s="16"/>
      <c r="G2" s="16"/>
      <c r="H2" s="16"/>
      <c r="I2" s="16"/>
      <c r="J2" s="16"/>
    </row>
    <row r="3" spans="1:10">
      <c r="A3" s="135" t="s">
        <v>0</v>
      </c>
      <c r="B3" s="164"/>
      <c r="C3" s="279" t="str">
        <f>_Version</f>
        <v>EIOPA-ST24_Templates-(20240304)</v>
      </c>
      <c r="D3" s="16"/>
      <c r="E3" s="16"/>
      <c r="F3" s="16"/>
      <c r="G3" s="16"/>
      <c r="H3" s="16"/>
      <c r="I3" s="16"/>
      <c r="J3" s="16"/>
    </row>
    <row r="4" spans="1:10">
      <c r="D4" s="16"/>
      <c r="E4" s="16"/>
      <c r="F4" s="16"/>
      <c r="G4" s="16"/>
      <c r="H4" s="16"/>
      <c r="I4" s="16"/>
      <c r="J4" s="16"/>
    </row>
    <row r="5" spans="1:10">
      <c r="D5" s="16"/>
      <c r="E5" s="16"/>
      <c r="F5" s="16"/>
      <c r="G5" s="16"/>
      <c r="H5" s="16"/>
      <c r="I5" s="16"/>
      <c r="J5" s="16"/>
    </row>
    <row r="6" spans="1:10">
      <c r="D6" s="16"/>
      <c r="E6" s="16"/>
      <c r="F6" s="16"/>
      <c r="G6" s="16"/>
      <c r="H6" s="16"/>
      <c r="I6" s="16"/>
      <c r="J6" s="16"/>
    </row>
    <row r="7" spans="1:10">
      <c r="A7" s="131" t="s">
        <v>159</v>
      </c>
      <c r="G7" s="2"/>
    </row>
    <row r="8" spans="1:10">
      <c r="G8" s="2"/>
    </row>
    <row r="9" spans="1:10">
      <c r="A9" s="140"/>
      <c r="B9" s="165"/>
      <c r="G9" s="5"/>
    </row>
    <row r="10" spans="1:10">
      <c r="A10" s="119"/>
      <c r="B10" s="116"/>
      <c r="E10" s="111"/>
    </row>
    <row r="11" spans="1:10" ht="60">
      <c r="A11" s="116"/>
      <c r="B11" s="116"/>
      <c r="C11" s="13" t="s">
        <v>1</v>
      </c>
      <c r="D11" s="31"/>
      <c r="E11" s="288" t="s">
        <v>1363</v>
      </c>
      <c r="F11" s="15"/>
      <c r="G11" s="15"/>
    </row>
    <row r="12" spans="1:10">
      <c r="A12" s="116"/>
      <c r="B12" s="116"/>
      <c r="C12" s="13" t="s">
        <v>2</v>
      </c>
      <c r="D12" s="31"/>
      <c r="E12" s="289" t="s">
        <v>1324</v>
      </c>
      <c r="F12" s="16"/>
      <c r="G12" s="16"/>
    </row>
    <row r="13" spans="1:10">
      <c r="A13" s="159" t="s">
        <v>3</v>
      </c>
      <c r="B13" s="14"/>
      <c r="C13" s="166"/>
      <c r="F13" s="16"/>
      <c r="G13" s="16"/>
    </row>
    <row r="14" spans="1:10">
      <c r="A14" s="161" t="s">
        <v>4</v>
      </c>
      <c r="B14" s="13" t="s">
        <v>5</v>
      </c>
      <c r="C14" s="166"/>
      <c r="F14" s="16"/>
      <c r="G14" s="16"/>
    </row>
    <row r="15" spans="1:10">
      <c r="A15" s="161" t="s">
        <v>6</v>
      </c>
      <c r="B15" s="13" t="s">
        <v>7</v>
      </c>
      <c r="C15" s="166"/>
      <c r="F15" s="16"/>
      <c r="G15" s="16"/>
    </row>
    <row r="16" spans="1:10">
      <c r="A16" s="161" t="s">
        <v>8</v>
      </c>
      <c r="B16" s="13" t="s">
        <v>9</v>
      </c>
      <c r="C16" s="203"/>
      <c r="E16" s="410"/>
      <c r="F16" s="411"/>
      <c r="G16" s="16"/>
    </row>
    <row r="17" spans="1:7">
      <c r="A17" s="161" t="s">
        <v>10</v>
      </c>
      <c r="B17" s="13" t="s">
        <v>11</v>
      </c>
      <c r="C17" s="203"/>
      <c r="E17" s="410"/>
      <c r="F17" s="411"/>
      <c r="G17" s="16"/>
    </row>
    <row r="18" spans="1:7">
      <c r="A18" s="161" t="s">
        <v>12</v>
      </c>
      <c r="B18" s="13" t="s">
        <v>13</v>
      </c>
      <c r="C18" s="203"/>
      <c r="E18" s="410"/>
      <c r="F18" s="411"/>
      <c r="G18" s="16"/>
    </row>
    <row r="19" spans="1:7">
      <c r="A19" s="161" t="s">
        <v>14</v>
      </c>
      <c r="B19" s="13" t="s">
        <v>15</v>
      </c>
      <c r="C19" s="203"/>
      <c r="E19" s="410"/>
      <c r="F19" s="411"/>
    </row>
    <row r="20" spans="1:7" ht="25.5">
      <c r="A20" s="163" t="s">
        <v>16</v>
      </c>
      <c r="B20" s="13" t="s">
        <v>17</v>
      </c>
      <c r="C20" s="61">
        <f>SUM(C21,C22,C23,C26,C31,C32,C33,C34)</f>
        <v>0</v>
      </c>
      <c r="E20" s="410"/>
      <c r="F20" s="411"/>
    </row>
    <row r="21" spans="1:7">
      <c r="A21" s="161" t="s">
        <v>18</v>
      </c>
      <c r="B21" s="13" t="s">
        <v>19</v>
      </c>
      <c r="C21" s="203"/>
      <c r="E21" s="410"/>
      <c r="F21" s="411"/>
    </row>
    <row r="22" spans="1:7">
      <c r="A22" s="161" t="s">
        <v>20</v>
      </c>
      <c r="B22" s="13" t="s">
        <v>21</v>
      </c>
      <c r="C22" s="203"/>
      <c r="E22" s="410"/>
      <c r="F22" s="411"/>
    </row>
    <row r="23" spans="1:7">
      <c r="A23" s="161" t="s">
        <v>22</v>
      </c>
      <c r="B23" s="13" t="s">
        <v>23</v>
      </c>
      <c r="C23" s="61">
        <f>SUM(C24:C25)</f>
        <v>0</v>
      </c>
      <c r="E23" s="410"/>
      <c r="F23" s="411"/>
    </row>
    <row r="24" spans="1:7">
      <c r="A24" s="161" t="s">
        <v>24</v>
      </c>
      <c r="B24" s="13" t="s">
        <v>25</v>
      </c>
      <c r="C24" s="203"/>
      <c r="E24" s="410"/>
      <c r="F24" s="411"/>
    </row>
    <row r="25" spans="1:7">
      <c r="A25" s="161" t="s">
        <v>26</v>
      </c>
      <c r="B25" s="13" t="s">
        <v>27</v>
      </c>
      <c r="C25" s="203"/>
      <c r="E25" s="410"/>
      <c r="F25" s="411"/>
    </row>
    <row r="26" spans="1:7">
      <c r="A26" s="161" t="s">
        <v>28</v>
      </c>
      <c r="B26" s="13" t="s">
        <v>29</v>
      </c>
      <c r="C26" s="61">
        <f>SUM(C27:C30)</f>
        <v>0</v>
      </c>
      <c r="E26" s="410"/>
      <c r="F26" s="411"/>
    </row>
    <row r="27" spans="1:7">
      <c r="A27" s="161" t="s">
        <v>30</v>
      </c>
      <c r="B27" s="13" t="s">
        <v>31</v>
      </c>
      <c r="C27" s="203"/>
      <c r="E27" s="410"/>
      <c r="F27" s="411"/>
    </row>
    <row r="28" spans="1:7">
      <c r="A28" s="161" t="s">
        <v>32</v>
      </c>
      <c r="B28" s="13" t="s">
        <v>33</v>
      </c>
      <c r="C28" s="203"/>
      <c r="E28" s="410"/>
      <c r="F28" s="411"/>
    </row>
    <row r="29" spans="1:7">
      <c r="A29" s="161" t="s">
        <v>34</v>
      </c>
      <c r="B29" s="13" t="s">
        <v>35</v>
      </c>
      <c r="C29" s="203"/>
      <c r="E29" s="410"/>
      <c r="F29" s="411"/>
    </row>
    <row r="30" spans="1:7">
      <c r="A30" s="161" t="s">
        <v>36</v>
      </c>
      <c r="B30" s="13" t="s">
        <v>37</v>
      </c>
      <c r="C30" s="203"/>
      <c r="E30" s="410"/>
      <c r="F30" s="411"/>
    </row>
    <row r="31" spans="1:7">
      <c r="A31" s="161" t="s">
        <v>38</v>
      </c>
      <c r="B31" s="13" t="s">
        <v>39</v>
      </c>
      <c r="C31" s="203"/>
      <c r="E31" s="410"/>
      <c r="F31" s="411"/>
    </row>
    <row r="32" spans="1:7">
      <c r="A32" s="161" t="s">
        <v>40</v>
      </c>
      <c r="B32" s="13" t="s">
        <v>41</v>
      </c>
      <c r="C32" s="203"/>
      <c r="E32" s="410"/>
      <c r="F32" s="411"/>
    </row>
    <row r="33" spans="1:6">
      <c r="A33" s="161" t="s">
        <v>42</v>
      </c>
      <c r="B33" s="13" t="s">
        <v>43</v>
      </c>
      <c r="C33" s="203"/>
      <c r="E33" s="410"/>
      <c r="F33" s="411"/>
    </row>
    <row r="34" spans="1:6">
      <c r="A34" s="161" t="s">
        <v>44</v>
      </c>
      <c r="B34" s="13" t="s">
        <v>45</v>
      </c>
      <c r="C34" s="203"/>
      <c r="E34" s="410"/>
      <c r="F34" s="411"/>
    </row>
    <row r="35" spans="1:6">
      <c r="A35" s="161" t="s">
        <v>46</v>
      </c>
      <c r="B35" s="13" t="s">
        <v>47</v>
      </c>
      <c r="C35" s="203"/>
      <c r="E35" s="410"/>
      <c r="F35" s="411"/>
    </row>
    <row r="36" spans="1:6">
      <c r="A36" s="161" t="s">
        <v>48</v>
      </c>
      <c r="B36" s="13" t="s">
        <v>49</v>
      </c>
      <c r="C36" s="61">
        <f>SUM(C37:C39)</f>
        <v>0</v>
      </c>
      <c r="E36" s="410"/>
      <c r="F36" s="411"/>
    </row>
    <row r="37" spans="1:6">
      <c r="A37" s="161" t="s">
        <v>50</v>
      </c>
      <c r="B37" s="13" t="s">
        <v>51</v>
      </c>
      <c r="C37" s="203"/>
      <c r="E37" s="410"/>
      <c r="F37" s="411"/>
    </row>
    <row r="38" spans="1:6">
      <c r="A38" s="161" t="s">
        <v>52</v>
      </c>
      <c r="B38" s="13" t="s">
        <v>53</v>
      </c>
      <c r="C38" s="203"/>
      <c r="E38" s="410"/>
      <c r="F38" s="411"/>
    </row>
    <row r="39" spans="1:6">
      <c r="A39" s="161" t="s">
        <v>54</v>
      </c>
      <c r="B39" s="13" t="s">
        <v>55</v>
      </c>
      <c r="C39" s="203"/>
      <c r="E39" s="410"/>
      <c r="F39" s="411"/>
    </row>
    <row r="40" spans="1:6">
      <c r="A40" s="161" t="s">
        <v>56</v>
      </c>
      <c r="B40" s="13" t="s">
        <v>57</v>
      </c>
      <c r="C40" s="61">
        <f>SUM(C41,C44,C47)</f>
        <v>0</v>
      </c>
      <c r="E40" s="410"/>
      <c r="F40" s="411"/>
    </row>
    <row r="41" spans="1:6">
      <c r="A41" s="161" t="s">
        <v>58</v>
      </c>
      <c r="B41" s="13" t="s">
        <v>59</v>
      </c>
      <c r="C41" s="61">
        <f>SUM(C42:C43)</f>
        <v>0</v>
      </c>
      <c r="E41" s="410"/>
      <c r="F41" s="411"/>
    </row>
    <row r="42" spans="1:6">
      <c r="A42" s="161" t="s">
        <v>60</v>
      </c>
      <c r="B42" s="13" t="s">
        <v>61</v>
      </c>
      <c r="C42" s="203"/>
      <c r="E42" s="410"/>
      <c r="F42" s="411"/>
    </row>
    <row r="43" spans="1:6">
      <c r="A43" s="161" t="s">
        <v>62</v>
      </c>
      <c r="B43" s="13" t="s">
        <v>63</v>
      </c>
      <c r="C43" s="203"/>
      <c r="E43" s="410"/>
      <c r="F43" s="411"/>
    </row>
    <row r="44" spans="1:6" ht="25.5">
      <c r="A44" s="163" t="s">
        <v>64</v>
      </c>
      <c r="B44" s="13" t="s">
        <v>65</v>
      </c>
      <c r="C44" s="61">
        <f>SUM(C45:C46)</f>
        <v>0</v>
      </c>
      <c r="E44" s="410"/>
      <c r="F44" s="411"/>
    </row>
    <row r="45" spans="1:6">
      <c r="A45" s="161" t="s">
        <v>66</v>
      </c>
      <c r="B45" s="13" t="s">
        <v>67</v>
      </c>
      <c r="C45" s="203"/>
      <c r="E45" s="410"/>
      <c r="F45" s="411"/>
    </row>
    <row r="46" spans="1:6">
      <c r="A46" s="161" t="s">
        <v>68</v>
      </c>
      <c r="B46" s="13" t="s">
        <v>69</v>
      </c>
      <c r="C46" s="203"/>
      <c r="E46" s="410"/>
      <c r="F46" s="411"/>
    </row>
    <row r="47" spans="1:6">
      <c r="A47" s="161" t="s">
        <v>70</v>
      </c>
      <c r="B47" s="13" t="s">
        <v>71</v>
      </c>
      <c r="C47" s="203"/>
      <c r="E47" s="410"/>
      <c r="F47" s="411"/>
    </row>
    <row r="48" spans="1:6">
      <c r="A48" s="161" t="s">
        <v>72</v>
      </c>
      <c r="B48" s="13" t="s">
        <v>73</v>
      </c>
      <c r="C48" s="203"/>
      <c r="E48" s="410"/>
      <c r="F48" s="411"/>
    </row>
    <row r="49" spans="1:6">
      <c r="A49" s="161" t="s">
        <v>74</v>
      </c>
      <c r="B49" s="13" t="s">
        <v>75</v>
      </c>
      <c r="C49" s="203"/>
      <c r="E49" s="410"/>
      <c r="F49" s="411"/>
    </row>
    <row r="50" spans="1:6">
      <c r="A50" s="161" t="s">
        <v>76</v>
      </c>
      <c r="B50" s="13" t="s">
        <v>77</v>
      </c>
      <c r="C50" s="203"/>
      <c r="E50" s="410"/>
      <c r="F50" s="411"/>
    </row>
    <row r="51" spans="1:6">
      <c r="A51" s="161" t="s">
        <v>78</v>
      </c>
      <c r="B51" s="13" t="s">
        <v>79</v>
      </c>
      <c r="C51" s="203"/>
      <c r="E51" s="410"/>
      <c r="F51" s="411"/>
    </row>
    <row r="52" spans="1:6">
      <c r="A52" s="161" t="s">
        <v>80</v>
      </c>
      <c r="B52" s="13" t="s">
        <v>81</v>
      </c>
      <c r="C52" s="203"/>
      <c r="E52" s="410"/>
      <c r="F52" s="411"/>
    </row>
    <row r="53" spans="1:6" ht="25.5">
      <c r="A53" s="163" t="s">
        <v>82</v>
      </c>
      <c r="B53" s="13" t="s">
        <v>83</v>
      </c>
      <c r="C53" s="203"/>
      <c r="E53" s="410"/>
      <c r="F53" s="411"/>
    </row>
    <row r="54" spans="1:6">
      <c r="A54" s="161" t="s">
        <v>84</v>
      </c>
      <c r="B54" s="13" t="s">
        <v>85</v>
      </c>
      <c r="C54" s="203"/>
      <c r="E54" s="410"/>
      <c r="F54" s="411"/>
    </row>
    <row r="55" spans="1:6">
      <c r="A55" s="161" t="s">
        <v>86</v>
      </c>
      <c r="B55" s="13" t="s">
        <v>87</v>
      </c>
      <c r="C55" s="203"/>
      <c r="E55" s="410"/>
      <c r="F55" s="411"/>
    </row>
    <row r="56" spans="1:6">
      <c r="A56" s="159" t="s">
        <v>88</v>
      </c>
      <c r="B56" s="13" t="s">
        <v>89</v>
      </c>
      <c r="C56" s="61">
        <f>SUM(C16,C17,C18,C19,C20,C35,C36,C40,C48,C49,C50,C51,C52,C53,C54,C55)</f>
        <v>0</v>
      </c>
      <c r="E56" s="410"/>
      <c r="F56" s="411"/>
    </row>
    <row r="57" spans="1:6">
      <c r="A57" s="159" t="s">
        <v>90</v>
      </c>
      <c r="B57" s="13"/>
      <c r="C57" s="166"/>
      <c r="E57" s="410"/>
      <c r="F57" s="411"/>
    </row>
    <row r="58" spans="1:6">
      <c r="A58" s="161" t="s">
        <v>91</v>
      </c>
      <c r="B58" s="13" t="s">
        <v>92</v>
      </c>
      <c r="C58" s="61">
        <f>SUM(C59,C63)</f>
        <v>0</v>
      </c>
      <c r="E58" s="410"/>
      <c r="F58" s="411"/>
    </row>
    <row r="59" spans="1:6">
      <c r="A59" s="161" t="s">
        <v>93</v>
      </c>
      <c r="B59" s="13" t="s">
        <v>94</v>
      </c>
      <c r="C59" s="61">
        <f>SUM(C60:C62)</f>
        <v>0</v>
      </c>
      <c r="E59" s="410"/>
      <c r="F59" s="411"/>
    </row>
    <row r="60" spans="1:6">
      <c r="A60" s="161" t="s">
        <v>95</v>
      </c>
      <c r="B60" s="13" t="s">
        <v>96</v>
      </c>
      <c r="C60" s="203"/>
      <c r="E60" s="410"/>
      <c r="F60" s="411"/>
    </row>
    <row r="61" spans="1:6">
      <c r="A61" s="161" t="s">
        <v>97</v>
      </c>
      <c r="B61" s="13" t="s">
        <v>98</v>
      </c>
      <c r="C61" s="203"/>
      <c r="E61" s="410"/>
      <c r="F61" s="411"/>
    </row>
    <row r="62" spans="1:6">
      <c r="A62" s="161" t="s">
        <v>99</v>
      </c>
      <c r="B62" s="13" t="s">
        <v>100</v>
      </c>
      <c r="C62" s="203"/>
      <c r="E62" s="410"/>
      <c r="F62" s="411"/>
    </row>
    <row r="63" spans="1:6">
      <c r="A63" s="161" t="s">
        <v>101</v>
      </c>
      <c r="B63" s="13" t="s">
        <v>102</v>
      </c>
      <c r="C63" s="61">
        <f>SUM(C64:C66)</f>
        <v>0</v>
      </c>
      <c r="E63" s="410"/>
      <c r="F63" s="411"/>
    </row>
    <row r="64" spans="1:6">
      <c r="A64" s="161" t="s">
        <v>95</v>
      </c>
      <c r="B64" s="13" t="s">
        <v>103</v>
      </c>
      <c r="C64" s="203"/>
      <c r="E64" s="410"/>
      <c r="F64" s="411"/>
    </row>
    <row r="65" spans="1:6">
      <c r="A65" s="161" t="s">
        <v>97</v>
      </c>
      <c r="B65" s="13" t="s">
        <v>104</v>
      </c>
      <c r="C65" s="203"/>
      <c r="E65" s="410"/>
      <c r="F65" s="411"/>
    </row>
    <row r="66" spans="1:6">
      <c r="A66" s="161" t="s">
        <v>99</v>
      </c>
      <c r="B66" s="13" t="s">
        <v>105</v>
      </c>
      <c r="C66" s="203"/>
      <c r="E66" s="410"/>
      <c r="F66" s="411"/>
    </row>
    <row r="67" spans="1:6">
      <c r="A67" s="161" t="s">
        <v>106</v>
      </c>
      <c r="B67" s="13" t="s">
        <v>107</v>
      </c>
      <c r="C67" s="61">
        <f>SUM(C68,C72)</f>
        <v>0</v>
      </c>
      <c r="E67" s="410"/>
      <c r="F67" s="411"/>
    </row>
    <row r="68" spans="1:6">
      <c r="A68" s="161" t="s">
        <v>108</v>
      </c>
      <c r="B68" s="13" t="s">
        <v>109</v>
      </c>
      <c r="C68" s="61">
        <f>SUM(C69:C71)</f>
        <v>0</v>
      </c>
      <c r="E68" s="410"/>
      <c r="F68" s="411"/>
    </row>
    <row r="69" spans="1:6">
      <c r="A69" s="161" t="s">
        <v>95</v>
      </c>
      <c r="B69" s="13" t="s">
        <v>110</v>
      </c>
      <c r="C69" s="203"/>
      <c r="E69" s="410"/>
      <c r="F69" s="411"/>
    </row>
    <row r="70" spans="1:6">
      <c r="A70" s="161" t="s">
        <v>97</v>
      </c>
      <c r="B70" s="13" t="s">
        <v>111</v>
      </c>
      <c r="C70" s="203"/>
      <c r="E70" s="410"/>
      <c r="F70" s="411"/>
    </row>
    <row r="71" spans="1:6">
      <c r="A71" s="161" t="s">
        <v>99</v>
      </c>
      <c r="B71" s="13" t="s">
        <v>112</v>
      </c>
      <c r="C71" s="203"/>
      <c r="E71" s="410"/>
      <c r="F71" s="411"/>
    </row>
    <row r="72" spans="1:6" ht="25.5">
      <c r="A72" s="163" t="s">
        <v>113</v>
      </c>
      <c r="B72" s="13" t="s">
        <v>114</v>
      </c>
      <c r="C72" s="61">
        <f>SUM(C73:C75)</f>
        <v>0</v>
      </c>
      <c r="E72" s="410"/>
      <c r="F72" s="411"/>
    </row>
    <row r="73" spans="1:6">
      <c r="A73" s="161" t="s">
        <v>95</v>
      </c>
      <c r="B73" s="13" t="s">
        <v>115</v>
      </c>
      <c r="C73" s="203"/>
      <c r="E73" s="410"/>
      <c r="F73" s="411"/>
    </row>
    <row r="74" spans="1:6">
      <c r="A74" s="161" t="s">
        <v>97</v>
      </c>
      <c r="B74" s="13" t="s">
        <v>116</v>
      </c>
      <c r="C74" s="203"/>
      <c r="E74" s="410"/>
      <c r="F74" s="411"/>
    </row>
    <row r="75" spans="1:6">
      <c r="A75" s="161" t="s">
        <v>99</v>
      </c>
      <c r="B75" s="13" t="s">
        <v>117</v>
      </c>
      <c r="C75" s="203"/>
      <c r="E75" s="410"/>
      <c r="F75" s="411"/>
    </row>
    <row r="76" spans="1:6">
      <c r="A76" s="161" t="s">
        <v>118</v>
      </c>
      <c r="B76" s="13" t="s">
        <v>119</v>
      </c>
      <c r="C76" s="61">
        <f>SUM(C77:C79)</f>
        <v>0</v>
      </c>
      <c r="E76" s="410"/>
      <c r="F76" s="411"/>
    </row>
    <row r="77" spans="1:6">
      <c r="A77" s="161" t="s">
        <v>95</v>
      </c>
      <c r="B77" s="13" t="s">
        <v>120</v>
      </c>
      <c r="C77" s="203"/>
      <c r="E77" s="410"/>
      <c r="F77" s="411"/>
    </row>
    <row r="78" spans="1:6">
      <c r="A78" s="161" t="s">
        <v>97</v>
      </c>
      <c r="B78" s="13" t="s">
        <v>121</v>
      </c>
      <c r="C78" s="203"/>
      <c r="E78" s="410"/>
      <c r="F78" s="411"/>
    </row>
    <row r="79" spans="1:6">
      <c r="A79" s="161" t="s">
        <v>99</v>
      </c>
      <c r="B79" s="13" t="s">
        <v>122</v>
      </c>
      <c r="C79" s="203"/>
      <c r="E79" s="410"/>
      <c r="F79" s="411"/>
    </row>
    <row r="80" spans="1:6">
      <c r="A80" s="161" t="s">
        <v>123</v>
      </c>
      <c r="B80" s="13" t="s">
        <v>124</v>
      </c>
      <c r="C80" s="166"/>
      <c r="E80" s="410"/>
      <c r="F80" s="411"/>
    </row>
    <row r="81" spans="1:6">
      <c r="A81" s="161" t="s">
        <v>125</v>
      </c>
      <c r="B81" s="13" t="s">
        <v>126</v>
      </c>
      <c r="C81" s="203"/>
      <c r="E81" s="410"/>
      <c r="F81" s="411"/>
    </row>
    <row r="82" spans="1:6">
      <c r="A82" s="161" t="s">
        <v>127</v>
      </c>
      <c r="B82" s="13" t="s">
        <v>128</v>
      </c>
      <c r="C82" s="203"/>
      <c r="E82" s="410"/>
      <c r="F82" s="411"/>
    </row>
    <row r="83" spans="1:6">
      <c r="A83" s="161" t="s">
        <v>129</v>
      </c>
      <c r="B83" s="13" t="s">
        <v>130</v>
      </c>
      <c r="C83" s="203"/>
      <c r="E83" s="410"/>
      <c r="F83" s="411"/>
    </row>
    <row r="84" spans="1:6">
      <c r="A84" s="161" t="s">
        <v>131</v>
      </c>
      <c r="B84" s="13" t="s">
        <v>132</v>
      </c>
      <c r="C84" s="203"/>
      <c r="E84" s="410"/>
      <c r="F84" s="411"/>
    </row>
    <row r="85" spans="1:6">
      <c r="A85" s="161" t="s">
        <v>133</v>
      </c>
      <c r="B85" s="13" t="s">
        <v>134</v>
      </c>
      <c r="C85" s="203"/>
      <c r="E85" s="410"/>
      <c r="F85" s="411"/>
    </row>
    <row r="86" spans="1:6">
      <c r="A86" s="161" t="s">
        <v>40</v>
      </c>
      <c r="B86" s="13" t="s">
        <v>135</v>
      </c>
      <c r="C86" s="203"/>
      <c r="E86" s="410"/>
      <c r="F86" s="411"/>
    </row>
    <row r="87" spans="1:6">
      <c r="A87" s="161" t="s">
        <v>136</v>
      </c>
      <c r="B87" s="13" t="s">
        <v>137</v>
      </c>
      <c r="C87" s="203"/>
      <c r="E87" s="410"/>
      <c r="F87" s="411"/>
    </row>
    <row r="88" spans="1:6">
      <c r="A88" s="163" t="s">
        <v>138</v>
      </c>
      <c r="B88" s="13" t="s">
        <v>139</v>
      </c>
      <c r="C88" s="203"/>
      <c r="E88" s="410"/>
      <c r="F88" s="411"/>
    </row>
    <row r="89" spans="1:6">
      <c r="A89" s="161" t="s">
        <v>140</v>
      </c>
      <c r="B89" s="13" t="s">
        <v>141</v>
      </c>
      <c r="C89" s="203"/>
      <c r="E89" s="410"/>
      <c r="F89" s="411"/>
    </row>
    <row r="90" spans="1:6">
      <c r="A90" s="161" t="s">
        <v>142</v>
      </c>
      <c r="B90" s="13" t="s">
        <v>143</v>
      </c>
      <c r="C90" s="203"/>
      <c r="E90" s="410"/>
      <c r="F90" s="411"/>
    </row>
    <row r="91" spans="1:6">
      <c r="A91" s="161" t="s">
        <v>144</v>
      </c>
      <c r="B91" s="13" t="s">
        <v>145</v>
      </c>
      <c r="C91" s="203"/>
      <c r="E91" s="410"/>
      <c r="F91" s="411"/>
    </row>
    <row r="92" spans="1:6">
      <c r="A92" s="161" t="s">
        <v>146</v>
      </c>
      <c r="B92" s="13" t="s">
        <v>147</v>
      </c>
      <c r="C92" s="61">
        <f>SUM(C93:C94)</f>
        <v>0</v>
      </c>
      <c r="E92" s="410"/>
      <c r="F92" s="411"/>
    </row>
    <row r="93" spans="1:6">
      <c r="A93" s="161" t="s">
        <v>148</v>
      </c>
      <c r="B93" s="13" t="s">
        <v>149</v>
      </c>
      <c r="C93" s="203"/>
      <c r="E93" s="410"/>
      <c r="F93" s="411"/>
    </row>
    <row r="94" spans="1:6">
      <c r="A94" s="161" t="s">
        <v>150</v>
      </c>
      <c r="B94" s="13" t="s">
        <v>151</v>
      </c>
      <c r="C94" s="203"/>
      <c r="E94" s="410"/>
      <c r="F94" s="411"/>
    </row>
    <row r="95" spans="1:6">
      <c r="A95" s="161" t="s">
        <v>152</v>
      </c>
      <c r="B95" s="13" t="s">
        <v>153</v>
      </c>
      <c r="C95" s="203"/>
      <c r="E95" s="410"/>
      <c r="F95" s="411"/>
    </row>
    <row r="96" spans="1:6">
      <c r="A96" s="159" t="s">
        <v>154</v>
      </c>
      <c r="B96" s="13" t="s">
        <v>155</v>
      </c>
      <c r="C96" s="61">
        <f>SUM(C58,C67,C76,C81:C92,C95)</f>
        <v>0</v>
      </c>
      <c r="E96" s="410"/>
      <c r="F96" s="411"/>
    </row>
    <row r="97" spans="1:6">
      <c r="A97" s="159" t="s">
        <v>156</v>
      </c>
      <c r="B97" s="13" t="s">
        <v>157</v>
      </c>
      <c r="C97" s="61">
        <f>C56-C96</f>
        <v>0</v>
      </c>
      <c r="E97" s="410"/>
      <c r="F97" s="411"/>
    </row>
    <row r="98" spans="1:6">
      <c r="A98" s="121"/>
      <c r="B98" s="121"/>
    </row>
  </sheetData>
  <sheetProtection algorithmName="SHA-512" hashValue="tQksLJV2uB0OoQ3/ChenJ4qJqxmHwhnlqkBd1vi4SpsC9IvqG8Phqw26t8NVNLWDGEeDWJfSn/7GIISovpfvEA==" saltValue="wsDrit/tbgSf8aTfgGNqRw==" spinCount="100000" sheet="1" objects="1" scenarios="1" formatColumns="0" formatRows="0"/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9">
    <tabColor rgb="FF0070C0"/>
  </sheetPr>
  <dimension ref="A1:M25"/>
  <sheetViews>
    <sheetView showGridLines="0" zoomScale="80" zoomScaleNormal="80" workbookViewId="0"/>
  </sheetViews>
  <sheetFormatPr defaultColWidth="9.140625" defaultRowHeight="12.75"/>
  <cols>
    <col min="1" max="1" width="54.140625" style="131" bestFit="1" customWidth="1"/>
    <col min="2" max="2" width="9.140625" style="131"/>
    <col min="3" max="3" width="12.5703125" style="131" customWidth="1"/>
    <col min="4" max="4" width="15.140625" style="131" bestFit="1" customWidth="1"/>
    <col min="5" max="5" width="9.140625" style="131" bestFit="1" customWidth="1"/>
    <col min="6" max="6" width="15.140625" style="131" bestFit="1" customWidth="1"/>
    <col min="7" max="7" width="9.140625" style="131"/>
    <col min="8" max="8" width="13.140625" style="131" customWidth="1"/>
    <col min="9" max="9" width="13.5703125" style="131" customWidth="1"/>
    <col min="10" max="10" width="11.140625" style="131" customWidth="1"/>
    <col min="11" max="11" width="11.42578125" style="131" customWidth="1"/>
    <col min="12" max="12" width="11.85546875" style="131" customWidth="1"/>
    <col min="13" max="16384" width="9.140625" style="4"/>
  </cols>
  <sheetData>
    <row r="1" spans="1:13" customFormat="1" ht="15">
      <c r="A1" s="135" t="s">
        <v>161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7">
        <f>IF(P.Participant!C8="-","[Participant's name]",P.Participant!C8)</f>
        <v>0</v>
      </c>
    </row>
    <row r="2" spans="1:13" customFormat="1" ht="15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7" t="str">
        <f>IF(P.Participant!C17="-","[Method for calculation of the SCR]",P.Participant!C17)</f>
        <v>[Method for calculation of the SCR]</v>
      </c>
    </row>
    <row r="3" spans="1:13" customFormat="1" ht="15">
      <c r="A3" s="135" t="s">
        <v>162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7" t="str">
        <f>_Version</f>
        <v>EIOPA-ST24_Templates-(20240304)</v>
      </c>
    </row>
    <row r="4" spans="1:13" customFormat="1" ht="15">
      <c r="A4" s="131"/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</row>
    <row r="6" spans="1:13"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</row>
    <row r="7" spans="1:13">
      <c r="A7" s="131" t="s">
        <v>163</v>
      </c>
      <c r="B7" s="116"/>
      <c r="C7" s="140"/>
      <c r="D7" s="116"/>
      <c r="E7" s="116"/>
      <c r="F7" s="116"/>
      <c r="G7" s="116"/>
      <c r="H7" s="116"/>
      <c r="I7" s="116"/>
      <c r="J7" s="116"/>
      <c r="K7" s="116"/>
      <c r="L7" s="118"/>
    </row>
    <row r="8" spans="1:13">
      <c r="B8" s="116"/>
      <c r="C8" s="140"/>
      <c r="D8" s="116"/>
      <c r="E8" s="116"/>
      <c r="F8" s="116"/>
      <c r="G8" s="116"/>
      <c r="H8" s="116"/>
      <c r="I8" s="116"/>
      <c r="J8" s="116"/>
      <c r="K8" s="116"/>
      <c r="L8" s="118"/>
    </row>
    <row r="9" spans="1:13">
      <c r="A9" s="119"/>
      <c r="B9" s="116"/>
      <c r="C9" s="116"/>
      <c r="D9" s="118"/>
      <c r="E9" s="118"/>
      <c r="F9" s="120"/>
      <c r="G9" s="120"/>
      <c r="H9" s="116"/>
      <c r="I9" s="116"/>
      <c r="J9" s="120"/>
      <c r="K9" s="118"/>
      <c r="L9" s="118"/>
    </row>
    <row r="10" spans="1:13" ht="12" customHeight="1">
      <c r="A10" s="119"/>
      <c r="B10" s="116"/>
      <c r="C10" s="116"/>
      <c r="D10" s="118"/>
      <c r="E10" s="118"/>
      <c r="F10" s="120"/>
      <c r="G10" s="120"/>
      <c r="H10" s="116"/>
      <c r="I10" s="116"/>
      <c r="J10" s="120"/>
      <c r="K10" s="118"/>
      <c r="L10" s="118"/>
    </row>
    <row r="11" spans="1:13">
      <c r="A11" s="116"/>
      <c r="B11" s="116"/>
      <c r="C11" s="459" t="s">
        <v>164</v>
      </c>
      <c r="D11" s="461" t="s">
        <v>165</v>
      </c>
      <c r="E11" s="462"/>
      <c r="F11" s="462"/>
      <c r="G11" s="462"/>
      <c r="H11" s="462"/>
      <c r="I11" s="462"/>
      <c r="J11" s="462"/>
      <c r="K11" s="462"/>
      <c r="L11" s="463"/>
    </row>
    <row r="12" spans="1:13" ht="89.25">
      <c r="A12" s="121"/>
      <c r="B12" s="121"/>
      <c r="C12" s="460"/>
      <c r="D12" s="122" t="s">
        <v>166</v>
      </c>
      <c r="E12" s="122" t="s">
        <v>167</v>
      </c>
      <c r="F12" s="122" t="s">
        <v>168</v>
      </c>
      <c r="G12" s="122" t="s">
        <v>169</v>
      </c>
      <c r="H12" s="122" t="s">
        <v>170</v>
      </c>
      <c r="I12" s="123" t="s">
        <v>171</v>
      </c>
      <c r="J12" s="123" t="s">
        <v>172</v>
      </c>
      <c r="K12" s="123" t="s">
        <v>173</v>
      </c>
      <c r="L12" s="122" t="s">
        <v>174</v>
      </c>
      <c r="M12" s="8"/>
    </row>
    <row r="13" spans="1:13">
      <c r="A13" s="124"/>
      <c r="B13" s="124"/>
      <c r="C13" s="125" t="s">
        <v>2</v>
      </c>
      <c r="D13" s="125" t="s">
        <v>160</v>
      </c>
      <c r="E13" s="125" t="s">
        <v>175</v>
      </c>
      <c r="F13" s="125" t="s">
        <v>176</v>
      </c>
      <c r="G13" s="125" t="s">
        <v>177</v>
      </c>
      <c r="H13" s="125" t="s">
        <v>178</v>
      </c>
      <c r="I13" s="125" t="s">
        <v>179</v>
      </c>
      <c r="J13" s="125" t="s">
        <v>180</v>
      </c>
      <c r="K13" s="125" t="s">
        <v>181</v>
      </c>
      <c r="L13" s="125" t="s">
        <v>182</v>
      </c>
      <c r="M13" s="8"/>
    </row>
    <row r="14" spans="1:13">
      <c r="A14" s="159" t="s">
        <v>183</v>
      </c>
      <c r="B14" s="13" t="s">
        <v>5</v>
      </c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8"/>
    </row>
    <row r="15" spans="1:13">
      <c r="A15" s="160" t="s">
        <v>184</v>
      </c>
      <c r="B15" s="13" t="s">
        <v>7</v>
      </c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8"/>
    </row>
    <row r="16" spans="1:13">
      <c r="A16" s="161" t="s">
        <v>156</v>
      </c>
      <c r="B16" s="13" t="s">
        <v>9</v>
      </c>
      <c r="C16" s="204"/>
      <c r="D16" s="204"/>
      <c r="E16" s="204"/>
      <c r="F16" s="204"/>
      <c r="G16" s="204"/>
      <c r="H16" s="204"/>
      <c r="I16" s="204"/>
      <c r="J16" s="204"/>
      <c r="K16" s="204"/>
      <c r="L16" s="204"/>
    </row>
    <row r="17" spans="1:13">
      <c r="A17" s="161" t="s">
        <v>185</v>
      </c>
      <c r="B17" s="13" t="s">
        <v>11</v>
      </c>
      <c r="C17" s="204"/>
      <c r="D17" s="204"/>
      <c r="E17" s="204"/>
      <c r="F17" s="204"/>
      <c r="G17" s="204"/>
      <c r="H17" s="204"/>
      <c r="I17" s="204"/>
      <c r="J17" s="204"/>
      <c r="K17" s="204"/>
      <c r="L17" s="204"/>
      <c r="M17" s="7"/>
    </row>
    <row r="18" spans="1:13">
      <c r="A18" s="160" t="s">
        <v>293</v>
      </c>
      <c r="B18" s="13" t="s">
        <v>13</v>
      </c>
      <c r="C18" s="204"/>
      <c r="D18" s="204"/>
      <c r="E18" s="204"/>
      <c r="F18" s="204"/>
      <c r="G18" s="204"/>
      <c r="H18" s="204"/>
      <c r="I18" s="204"/>
      <c r="J18" s="204"/>
      <c r="K18" s="204"/>
      <c r="L18" s="204"/>
      <c r="M18" s="7"/>
    </row>
    <row r="19" spans="1:13">
      <c r="A19" s="161" t="s">
        <v>186</v>
      </c>
      <c r="B19" s="13" t="s">
        <v>15</v>
      </c>
      <c r="C19" s="204"/>
      <c r="D19" s="204"/>
      <c r="E19" s="204"/>
      <c r="F19" s="204"/>
      <c r="G19" s="204"/>
      <c r="H19" s="204"/>
      <c r="I19" s="204"/>
      <c r="J19" s="204"/>
      <c r="K19" s="204"/>
      <c r="L19" s="204"/>
      <c r="M19" s="7"/>
    </row>
    <row r="20" spans="1:13">
      <c r="A20" s="161" t="s">
        <v>187</v>
      </c>
      <c r="B20" s="13" t="s">
        <v>17</v>
      </c>
      <c r="C20" s="204"/>
      <c r="D20" s="204"/>
      <c r="E20" s="204"/>
      <c r="F20" s="204"/>
      <c r="G20" s="204"/>
      <c r="H20" s="204"/>
      <c r="I20" s="204"/>
      <c r="J20" s="204"/>
      <c r="K20" s="204"/>
      <c r="L20" s="204"/>
      <c r="M20" s="8"/>
    </row>
    <row r="21" spans="1:13">
      <c r="A21" s="163" t="s">
        <v>188</v>
      </c>
      <c r="B21" s="13" t="s">
        <v>19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6"/>
    </row>
    <row r="22" spans="1:13">
      <c r="A22" s="160" t="s">
        <v>189</v>
      </c>
      <c r="B22" s="13" t="s">
        <v>21</v>
      </c>
      <c r="C22" s="204"/>
      <c r="D22" s="204"/>
      <c r="E22" s="204"/>
      <c r="F22" s="204"/>
      <c r="G22" s="204"/>
      <c r="H22" s="204"/>
      <c r="I22" s="204"/>
      <c r="J22" s="204"/>
      <c r="K22" s="204"/>
      <c r="L22" s="204"/>
      <c r="M22" s="6"/>
    </row>
    <row r="23" spans="1:13">
      <c r="A23" s="160" t="s">
        <v>1158</v>
      </c>
      <c r="B23" s="13" t="s">
        <v>27</v>
      </c>
      <c r="C23" s="204"/>
      <c r="D23" s="204"/>
      <c r="E23" s="204"/>
      <c r="F23" s="204"/>
      <c r="G23" s="204"/>
      <c r="H23" s="204"/>
      <c r="I23" s="204"/>
      <c r="J23" s="204"/>
      <c r="K23" s="204"/>
      <c r="L23" s="204"/>
    </row>
    <row r="24" spans="1:13">
      <c r="A24" s="160" t="s">
        <v>1159</v>
      </c>
      <c r="B24" s="13" t="s">
        <v>29</v>
      </c>
      <c r="C24" s="204"/>
      <c r="D24" s="204"/>
      <c r="E24" s="204"/>
      <c r="F24" s="204"/>
      <c r="G24" s="204"/>
      <c r="H24" s="204"/>
      <c r="I24" s="204"/>
      <c r="J24" s="204"/>
      <c r="K24" s="204"/>
      <c r="L24" s="204"/>
    </row>
    <row r="25" spans="1:13">
      <c r="D25" s="158"/>
    </row>
  </sheetData>
  <sheetProtection algorithmName="SHA-512" hashValue="Wh4wUZcxQzi32P+R4WAWjb4l8chVsjiQyexYAYl+LEai2nMRu2HrpVyC3FrUjcDR9b6g8YfDAGk+OXy+5HpNEA==" saltValue="dDKXEYRJutVwzpkp7PlBIA==" spinCount="100000" sheet="1" objects="1" scenarios="1" formatColumns="0" formatRows="0"/>
  <protectedRanges>
    <protectedRange sqref="C14:L22" name="Range1_1"/>
  </protectedRanges>
  <mergeCells count="2">
    <mergeCell ref="C11:C12"/>
    <mergeCell ref="D11:L11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rgb="FF0070C0"/>
  </sheetPr>
  <dimension ref="A1:K114"/>
  <sheetViews>
    <sheetView showGridLines="0" zoomScale="80" zoomScaleNormal="80" zoomScaleSheetLayoutView="80" zoomScalePageLayoutView="70" workbookViewId="0"/>
  </sheetViews>
  <sheetFormatPr defaultColWidth="9.140625" defaultRowHeight="15"/>
  <cols>
    <col min="1" max="1" width="30.5703125" style="111" customWidth="1"/>
    <col min="2" max="2" width="104.85546875" style="111" customWidth="1"/>
    <col min="3" max="8" width="17.85546875" style="111" customWidth="1"/>
    <col min="9" max="9" width="9.140625" style="111"/>
    <col min="10" max="10" width="51" style="111" customWidth="1"/>
    <col min="11" max="11" width="60.85546875" style="111" customWidth="1"/>
    <col min="12" max="16384" width="9.140625" style="111"/>
  </cols>
  <sheetData>
    <row r="1" spans="1:11">
      <c r="A1" s="135" t="s">
        <v>190</v>
      </c>
      <c r="B1" s="135"/>
      <c r="C1" s="135"/>
      <c r="D1" s="135"/>
      <c r="E1" s="135"/>
      <c r="F1" s="135"/>
      <c r="G1" s="135"/>
      <c r="H1" s="137">
        <f>IF(P.Participant!C8="-","[Participant's name]",P.Participant!C8)</f>
        <v>0</v>
      </c>
    </row>
    <row r="2" spans="1:11">
      <c r="A2" s="135"/>
      <c r="B2" s="135"/>
      <c r="C2" s="135"/>
      <c r="D2" s="135"/>
      <c r="E2" s="135"/>
      <c r="F2" s="135"/>
      <c r="G2" s="135"/>
      <c r="H2" s="137" t="str">
        <f>IF(P.Participant!C17="-","[Method for calculation of the SCR]",P.Participant!C17)</f>
        <v>[Method for calculation of the SCR]</v>
      </c>
    </row>
    <row r="3" spans="1:11">
      <c r="A3" s="135" t="s">
        <v>286</v>
      </c>
      <c r="B3" s="135"/>
      <c r="C3" s="135"/>
      <c r="D3" s="135"/>
      <c r="E3" s="135"/>
      <c r="F3" s="135"/>
      <c r="G3" s="135"/>
      <c r="H3" s="137" t="str">
        <f>_Version</f>
        <v>EIOPA-ST24_Templates-(20240304)</v>
      </c>
    </row>
    <row r="6" spans="1:11">
      <c r="A6" s="263"/>
    </row>
    <row r="7" spans="1:11">
      <c r="A7" s="111" t="s">
        <v>191</v>
      </c>
      <c r="B7" s="264"/>
    </row>
    <row r="8" spans="1:11">
      <c r="A8" s="265"/>
    </row>
    <row r="9" spans="1:11">
      <c r="A9" s="265"/>
    </row>
    <row r="10" spans="1:11">
      <c r="A10" s="266"/>
    </row>
    <row r="11" spans="1:11" ht="60">
      <c r="A11" s="153" t="s">
        <v>1336</v>
      </c>
      <c r="B11" s="131"/>
      <c r="C11" s="153"/>
      <c r="D11" s="209" t="s">
        <v>192</v>
      </c>
      <c r="E11" s="209" t="s">
        <v>193</v>
      </c>
      <c r="F11" s="209" t="s">
        <v>194</v>
      </c>
      <c r="G11" s="209" t="s">
        <v>187</v>
      </c>
      <c r="H11" s="209" t="s">
        <v>188</v>
      </c>
      <c r="I11" s="3"/>
      <c r="J11" s="288" t="s">
        <v>1363</v>
      </c>
    </row>
    <row r="12" spans="1:11">
      <c r="A12" s="267"/>
      <c r="B12" s="153"/>
      <c r="C12" s="153"/>
      <c r="D12" s="125" t="s">
        <v>2</v>
      </c>
      <c r="E12" s="125" t="s">
        <v>160</v>
      </c>
      <c r="F12" s="125" t="s">
        <v>175</v>
      </c>
      <c r="G12" s="125" t="s">
        <v>176</v>
      </c>
      <c r="H12" s="125" t="s">
        <v>177</v>
      </c>
      <c r="I12" s="3"/>
      <c r="J12" s="289" t="s">
        <v>1324</v>
      </c>
      <c r="K12"/>
    </row>
    <row r="13" spans="1:11">
      <c r="A13" s="267"/>
      <c r="B13" s="205" t="s">
        <v>195</v>
      </c>
      <c r="C13" s="125"/>
      <c r="D13" s="166"/>
      <c r="E13" s="166"/>
      <c r="F13" s="166"/>
      <c r="G13" s="166"/>
      <c r="H13" s="166"/>
      <c r="I13" s="4"/>
      <c r="J13"/>
      <c r="K13"/>
    </row>
    <row r="14" spans="1:11">
      <c r="A14" s="267"/>
      <c r="B14" s="163" t="s">
        <v>196</v>
      </c>
      <c r="C14" s="125" t="s">
        <v>5</v>
      </c>
      <c r="D14" s="413"/>
      <c r="E14" s="413"/>
      <c r="F14" s="166"/>
      <c r="G14" s="413"/>
      <c r="H14" s="166"/>
      <c r="I14" s="4"/>
      <c r="J14"/>
      <c r="K14"/>
    </row>
    <row r="15" spans="1:11">
      <c r="A15" s="267"/>
      <c r="B15" s="163" t="s">
        <v>1160</v>
      </c>
      <c r="C15" s="125" t="s">
        <v>7</v>
      </c>
      <c r="D15" s="413"/>
      <c r="E15" s="413"/>
      <c r="F15" s="166"/>
      <c r="G15" s="413"/>
      <c r="H15" s="166"/>
      <c r="I15" s="4"/>
      <c r="J15"/>
      <c r="K15"/>
    </row>
    <row r="16" spans="1:11">
      <c r="A16" s="267"/>
      <c r="B16" s="163" t="s">
        <v>197</v>
      </c>
      <c r="C16" s="125" t="s">
        <v>9</v>
      </c>
      <c r="D16" s="413"/>
      <c r="E16" s="413"/>
      <c r="F16" s="166"/>
      <c r="G16" s="413"/>
      <c r="H16" s="166"/>
      <c r="I16" s="3"/>
      <c r="J16"/>
      <c r="K16"/>
    </row>
    <row r="17" spans="1:11">
      <c r="A17" s="267"/>
      <c r="B17" s="163" t="s">
        <v>198</v>
      </c>
      <c r="C17" s="125" t="s">
        <v>11</v>
      </c>
      <c r="D17" s="413"/>
      <c r="E17" s="413"/>
      <c r="F17" s="166"/>
      <c r="G17" s="413"/>
      <c r="H17" s="166"/>
      <c r="I17" s="4"/>
      <c r="J17"/>
      <c r="K17"/>
    </row>
    <row r="18" spans="1:11">
      <c r="B18" s="163" t="s">
        <v>199</v>
      </c>
      <c r="C18" s="125" t="s">
        <v>13</v>
      </c>
      <c r="D18" s="413"/>
      <c r="E18" s="166"/>
      <c r="F18" s="413"/>
      <c r="G18" s="413"/>
      <c r="H18" s="413"/>
      <c r="I18" s="4"/>
      <c r="J18"/>
      <c r="K18"/>
    </row>
    <row r="19" spans="1:11">
      <c r="B19" s="163" t="s">
        <v>1161</v>
      </c>
      <c r="C19" s="125" t="s">
        <v>15</v>
      </c>
      <c r="D19" s="413"/>
      <c r="E19" s="166"/>
      <c r="F19" s="413"/>
      <c r="G19" s="413"/>
      <c r="H19" s="413"/>
      <c r="I19" s="1"/>
      <c r="J19"/>
      <c r="K19"/>
    </row>
    <row r="20" spans="1:11">
      <c r="B20" s="163" t="s">
        <v>200</v>
      </c>
      <c r="C20" s="125" t="s">
        <v>17</v>
      </c>
      <c r="D20" s="413"/>
      <c r="E20" s="413"/>
      <c r="F20" s="166"/>
      <c r="G20" s="166"/>
      <c r="H20" s="166"/>
      <c r="I20" s="4"/>
      <c r="J20" s="410"/>
      <c r="K20" s="411"/>
    </row>
    <row r="21" spans="1:11">
      <c r="A21" s="267"/>
      <c r="B21" s="163" t="s">
        <v>1162</v>
      </c>
      <c r="C21" s="125" t="s">
        <v>19</v>
      </c>
      <c r="D21" s="413"/>
      <c r="E21" s="413"/>
      <c r="F21" s="166"/>
      <c r="G21" s="166"/>
      <c r="H21" s="166"/>
      <c r="I21" s="4"/>
      <c r="J21"/>
      <c r="K21"/>
    </row>
    <row r="22" spans="1:11">
      <c r="A22" s="267"/>
      <c r="B22" s="163" t="s">
        <v>201</v>
      </c>
      <c r="C22" s="125" t="s">
        <v>21</v>
      </c>
      <c r="D22" s="413"/>
      <c r="E22" s="166"/>
      <c r="F22" s="413"/>
      <c r="G22" s="413"/>
      <c r="H22" s="413"/>
      <c r="I22" s="4"/>
      <c r="J22"/>
      <c r="K22"/>
    </row>
    <row r="23" spans="1:11">
      <c r="A23" s="267"/>
      <c r="B23" s="163" t="s">
        <v>1163</v>
      </c>
      <c r="C23" s="125" t="s">
        <v>23</v>
      </c>
      <c r="D23" s="413"/>
      <c r="E23" s="166"/>
      <c r="F23" s="413"/>
      <c r="G23" s="413"/>
      <c r="H23" s="413"/>
      <c r="I23" s="4"/>
      <c r="J23"/>
      <c r="K23"/>
    </row>
    <row r="24" spans="1:11">
      <c r="A24" s="267"/>
      <c r="B24" s="163" t="s">
        <v>202</v>
      </c>
      <c r="C24" s="125" t="s">
        <v>25</v>
      </c>
      <c r="D24" s="413"/>
      <c r="E24" s="166"/>
      <c r="F24" s="413"/>
      <c r="G24" s="413"/>
      <c r="H24" s="413"/>
      <c r="I24" s="4"/>
      <c r="J24"/>
      <c r="K24"/>
    </row>
    <row r="25" spans="1:11">
      <c r="A25" s="267"/>
      <c r="B25" s="163" t="s">
        <v>1164</v>
      </c>
      <c r="C25" s="125" t="s">
        <v>27</v>
      </c>
      <c r="D25" s="413"/>
      <c r="E25" s="166"/>
      <c r="F25" s="413"/>
      <c r="G25" s="413"/>
      <c r="H25" s="413"/>
      <c r="I25" s="4"/>
      <c r="J25"/>
      <c r="K25"/>
    </row>
    <row r="26" spans="1:11">
      <c r="A26" s="267"/>
      <c r="B26" s="163" t="s">
        <v>203</v>
      </c>
      <c r="C26" s="125" t="s">
        <v>29</v>
      </c>
      <c r="D26" s="413"/>
      <c r="E26" s="413"/>
      <c r="F26" s="166"/>
      <c r="G26" s="166"/>
      <c r="H26" s="166"/>
      <c r="I26" s="4"/>
      <c r="J26"/>
      <c r="K26"/>
    </row>
    <row r="27" spans="1:11">
      <c r="A27" s="267"/>
      <c r="B27" s="163" t="s">
        <v>146</v>
      </c>
      <c r="C27" s="125" t="s">
        <v>31</v>
      </c>
      <c r="D27" s="413"/>
      <c r="E27" s="166"/>
      <c r="F27" s="413"/>
      <c r="G27" s="413"/>
      <c r="H27" s="413"/>
      <c r="I27" s="4"/>
      <c r="J27"/>
      <c r="K27"/>
    </row>
    <row r="28" spans="1:11">
      <c r="A28" s="267"/>
      <c r="B28" s="163" t="s">
        <v>1165</v>
      </c>
      <c r="C28" s="125" t="s">
        <v>33</v>
      </c>
      <c r="D28" s="413"/>
      <c r="E28" s="166"/>
      <c r="F28" s="413"/>
      <c r="G28" s="413"/>
      <c r="H28" s="413"/>
      <c r="I28" s="3"/>
      <c r="J28"/>
      <c r="K28"/>
    </row>
    <row r="29" spans="1:11">
      <c r="B29" s="163" t="s">
        <v>204</v>
      </c>
      <c r="C29" s="125" t="s">
        <v>35</v>
      </c>
      <c r="D29" s="413"/>
      <c r="E29" s="166"/>
      <c r="F29" s="166"/>
      <c r="G29" s="166"/>
      <c r="H29" s="413"/>
      <c r="I29" s="3"/>
      <c r="J29"/>
      <c r="K29"/>
    </row>
    <row r="30" spans="1:11">
      <c r="B30" s="163" t="s">
        <v>1166</v>
      </c>
      <c r="C30" s="125" t="s">
        <v>37</v>
      </c>
      <c r="D30" s="413"/>
      <c r="E30" s="166"/>
      <c r="F30" s="166"/>
      <c r="G30" s="166"/>
      <c r="H30" s="413"/>
      <c r="I30" s="3"/>
      <c r="J30"/>
      <c r="K30"/>
    </row>
    <row r="31" spans="1:11">
      <c r="A31" s="271"/>
      <c r="B31" s="163" t="s">
        <v>1167</v>
      </c>
      <c r="C31" s="125" t="s">
        <v>39</v>
      </c>
      <c r="D31" s="413"/>
      <c r="E31" s="413"/>
      <c r="F31" s="413"/>
      <c r="G31" s="413"/>
      <c r="H31" s="413"/>
      <c r="I31" s="4"/>
      <c r="J31"/>
      <c r="K31"/>
    </row>
    <row r="32" spans="1:11">
      <c r="A32" s="131"/>
      <c r="B32" s="163" t="s">
        <v>1168</v>
      </c>
      <c r="C32" s="125" t="s">
        <v>41</v>
      </c>
      <c r="D32" s="413"/>
      <c r="E32" s="413"/>
      <c r="F32" s="413"/>
      <c r="G32" s="413"/>
      <c r="H32" s="413"/>
      <c r="I32" s="4"/>
      <c r="J32"/>
      <c r="K32"/>
    </row>
    <row r="33" spans="1:11">
      <c r="A33" s="131"/>
      <c r="B33" s="163" t="s">
        <v>1169</v>
      </c>
      <c r="C33" s="125" t="s">
        <v>43</v>
      </c>
      <c r="D33" s="413"/>
      <c r="E33" s="413"/>
      <c r="F33" s="413"/>
      <c r="G33" s="413"/>
      <c r="H33" s="413"/>
      <c r="I33" s="4"/>
      <c r="J33"/>
      <c r="K33"/>
    </row>
    <row r="34" spans="1:11">
      <c r="A34" s="131"/>
      <c r="B34" s="163" t="s">
        <v>1170</v>
      </c>
      <c r="C34" s="125" t="s">
        <v>45</v>
      </c>
      <c r="D34" s="413"/>
      <c r="E34" s="413"/>
      <c r="F34" s="413"/>
      <c r="G34" s="413"/>
      <c r="H34" s="413"/>
      <c r="I34" s="3"/>
      <c r="J34"/>
      <c r="K34"/>
    </row>
    <row r="35" spans="1:11" ht="25.5">
      <c r="A35" s="131"/>
      <c r="B35" s="205" t="s">
        <v>205</v>
      </c>
      <c r="C35" s="125"/>
      <c r="D35" s="166"/>
      <c r="E35" s="166"/>
      <c r="F35" s="166"/>
      <c r="G35" s="166"/>
      <c r="H35" s="166"/>
      <c r="I35" s="3"/>
      <c r="J35"/>
      <c r="K35"/>
    </row>
    <row r="36" spans="1:11" ht="25.5">
      <c r="A36" s="131"/>
      <c r="B36" s="163" t="s">
        <v>205</v>
      </c>
      <c r="C36" s="125" t="s">
        <v>47</v>
      </c>
      <c r="D36" s="413"/>
      <c r="E36" s="166"/>
      <c r="F36" s="166"/>
      <c r="G36" s="166"/>
      <c r="H36" s="166"/>
      <c r="I36" s="3"/>
      <c r="J36"/>
      <c r="K36"/>
    </row>
    <row r="37" spans="1:11">
      <c r="A37" s="131"/>
      <c r="B37" s="205" t="s">
        <v>206</v>
      </c>
      <c r="C37" s="125"/>
      <c r="D37" s="166"/>
      <c r="E37" s="166"/>
      <c r="F37" s="166"/>
      <c r="G37" s="166"/>
      <c r="H37" s="166"/>
      <c r="I37" s="3"/>
      <c r="J37"/>
      <c r="K37"/>
    </row>
    <row r="38" spans="1:11" ht="25.5">
      <c r="A38" s="131"/>
      <c r="B38" s="163" t="s">
        <v>207</v>
      </c>
      <c r="C38" s="125" t="s">
        <v>49</v>
      </c>
      <c r="D38" s="413"/>
      <c r="E38" s="413"/>
      <c r="F38" s="413"/>
      <c r="G38" s="413"/>
      <c r="H38" s="413"/>
      <c r="I38" s="3"/>
      <c r="J38"/>
      <c r="K38"/>
    </row>
    <row r="39" spans="1:11">
      <c r="A39" s="131"/>
      <c r="B39" s="163" t="s">
        <v>208</v>
      </c>
      <c r="C39" s="125" t="s">
        <v>51</v>
      </c>
      <c r="D39" s="413"/>
      <c r="E39" s="413"/>
      <c r="F39" s="413"/>
      <c r="G39" s="413"/>
      <c r="H39" s="166"/>
      <c r="I39" s="3"/>
      <c r="J39"/>
      <c r="K39"/>
    </row>
    <row r="40" spans="1:11">
      <c r="B40" s="163" t="s">
        <v>209</v>
      </c>
      <c r="C40" s="125" t="s">
        <v>53</v>
      </c>
      <c r="D40" s="413"/>
      <c r="E40" s="413"/>
      <c r="F40" s="413"/>
      <c r="G40" s="413"/>
      <c r="H40" s="413"/>
      <c r="I40" s="3"/>
      <c r="J40"/>
      <c r="K40"/>
    </row>
    <row r="41" spans="1:11">
      <c r="B41" s="163" t="s">
        <v>1171</v>
      </c>
      <c r="C41" s="125" t="s">
        <v>55</v>
      </c>
      <c r="D41" s="413"/>
      <c r="E41" s="413"/>
      <c r="F41" s="413"/>
      <c r="G41" s="413"/>
      <c r="H41" s="413"/>
      <c r="I41"/>
      <c r="J41"/>
      <c r="K41"/>
    </row>
    <row r="42" spans="1:11">
      <c r="B42" s="163" t="s">
        <v>1172</v>
      </c>
      <c r="C42" s="125" t="s">
        <v>57</v>
      </c>
      <c r="D42" s="413"/>
      <c r="E42" s="413"/>
      <c r="F42" s="413"/>
      <c r="G42" s="413"/>
      <c r="H42" s="413"/>
      <c r="I42"/>
      <c r="J42"/>
      <c r="K42"/>
    </row>
    <row r="43" spans="1:11">
      <c r="B43" s="205" t="s">
        <v>210</v>
      </c>
      <c r="C43" s="125" t="s">
        <v>59</v>
      </c>
      <c r="D43" s="413"/>
      <c r="E43" s="413"/>
      <c r="F43" s="413"/>
      <c r="G43" s="413"/>
      <c r="H43" s="413"/>
      <c r="I43"/>
      <c r="J43"/>
      <c r="K43"/>
    </row>
    <row r="44" spans="1:11">
      <c r="B44" s="205" t="s">
        <v>211</v>
      </c>
      <c r="C44" s="125" t="s">
        <v>61</v>
      </c>
      <c r="D44" s="413"/>
      <c r="E44" s="413"/>
      <c r="F44" s="413"/>
      <c r="G44" s="413"/>
      <c r="H44" s="413"/>
      <c r="I44"/>
      <c r="J44"/>
      <c r="K44"/>
    </row>
    <row r="45" spans="1:11">
      <c r="B45" s="206" t="s">
        <v>212</v>
      </c>
      <c r="C45" s="125"/>
      <c r="D45" s="166"/>
      <c r="E45" s="166"/>
      <c r="F45" s="166"/>
      <c r="G45" s="166"/>
      <c r="H45" s="166"/>
      <c r="I45"/>
      <c r="J45"/>
      <c r="K45"/>
    </row>
    <row r="46" spans="1:11">
      <c r="B46" s="163" t="s">
        <v>213</v>
      </c>
      <c r="C46" s="125" t="s">
        <v>63</v>
      </c>
      <c r="D46" s="413"/>
      <c r="E46" s="166"/>
      <c r="F46" s="166"/>
      <c r="G46" s="413"/>
      <c r="H46" s="166"/>
      <c r="I46"/>
      <c r="J46"/>
      <c r="K46"/>
    </row>
    <row r="47" spans="1:11" ht="25.5">
      <c r="B47" s="163" t="s">
        <v>214</v>
      </c>
      <c r="C47" s="125" t="s">
        <v>65</v>
      </c>
      <c r="D47" s="413"/>
      <c r="E47" s="166"/>
      <c r="F47" s="166"/>
      <c r="G47" s="413"/>
      <c r="H47" s="166"/>
      <c r="I47"/>
      <c r="J47"/>
      <c r="K47"/>
    </row>
    <row r="48" spans="1:11">
      <c r="B48" s="163" t="s">
        <v>215</v>
      </c>
      <c r="C48" s="125" t="s">
        <v>67</v>
      </c>
      <c r="D48" s="413"/>
      <c r="E48" s="166"/>
      <c r="F48" s="166"/>
      <c r="G48" s="413"/>
      <c r="H48" s="413"/>
      <c r="I48"/>
      <c r="J48"/>
      <c r="K48"/>
    </row>
    <row r="49" spans="2:11">
      <c r="B49" s="163" t="s">
        <v>216</v>
      </c>
      <c r="C49" s="125" t="s">
        <v>69</v>
      </c>
      <c r="D49" s="413"/>
      <c r="E49" s="166"/>
      <c r="F49" s="166"/>
      <c r="G49" s="413"/>
      <c r="H49" s="413"/>
      <c r="I49"/>
      <c r="J49"/>
      <c r="K49"/>
    </row>
    <row r="50" spans="2:11">
      <c r="B50" s="163" t="s">
        <v>217</v>
      </c>
      <c r="C50" s="125" t="s">
        <v>71</v>
      </c>
      <c r="D50" s="413"/>
      <c r="E50" s="166"/>
      <c r="F50" s="166"/>
      <c r="G50" s="413"/>
      <c r="H50" s="166"/>
      <c r="I50"/>
      <c r="J50"/>
      <c r="K50"/>
    </row>
    <row r="51" spans="2:11">
      <c r="B51" s="163" t="s">
        <v>218</v>
      </c>
      <c r="C51" s="125" t="s">
        <v>73</v>
      </c>
      <c r="D51" s="413"/>
      <c r="E51" s="166"/>
      <c r="F51" s="166"/>
      <c r="G51" s="413"/>
      <c r="H51" s="413"/>
      <c r="I51"/>
      <c r="J51"/>
      <c r="K51"/>
    </row>
    <row r="52" spans="2:11">
      <c r="B52" s="163" t="s">
        <v>219</v>
      </c>
      <c r="C52" s="125" t="s">
        <v>75</v>
      </c>
      <c r="D52" s="413"/>
      <c r="E52" s="166"/>
      <c r="F52" s="166"/>
      <c r="G52" s="413"/>
      <c r="H52" s="166"/>
      <c r="I52"/>
      <c r="J52"/>
      <c r="K52"/>
    </row>
    <row r="53" spans="2:11">
      <c r="B53" s="163" t="s">
        <v>220</v>
      </c>
      <c r="C53" s="125" t="s">
        <v>77</v>
      </c>
      <c r="D53" s="413"/>
      <c r="E53" s="166"/>
      <c r="F53" s="166"/>
      <c r="G53" s="413"/>
      <c r="H53" s="413"/>
      <c r="I53"/>
      <c r="J53"/>
      <c r="K53"/>
    </row>
    <row r="54" spans="2:11">
      <c r="B54" s="161" t="s">
        <v>1173</v>
      </c>
      <c r="C54" s="125" t="s">
        <v>79</v>
      </c>
      <c r="D54" s="413"/>
      <c r="E54" s="166"/>
      <c r="F54" s="166"/>
      <c r="G54" s="413"/>
      <c r="H54" s="413"/>
      <c r="I54"/>
      <c r="J54"/>
      <c r="K54"/>
    </row>
    <row r="55" spans="2:11">
      <c r="B55" s="161" t="s">
        <v>221</v>
      </c>
      <c r="C55" s="125" t="s">
        <v>81</v>
      </c>
      <c r="D55" s="413"/>
      <c r="E55" s="166"/>
      <c r="F55" s="166"/>
      <c r="G55" s="413"/>
      <c r="H55" s="413"/>
      <c r="I55"/>
      <c r="J55"/>
      <c r="K55"/>
    </row>
    <row r="56" spans="2:11">
      <c r="B56" s="206" t="s">
        <v>222</v>
      </c>
      <c r="C56" s="125" t="s">
        <v>83</v>
      </c>
      <c r="D56" s="413"/>
      <c r="E56" s="166"/>
      <c r="F56" s="166"/>
      <c r="G56" s="413"/>
      <c r="H56" s="413"/>
      <c r="I56"/>
      <c r="J56"/>
      <c r="K56"/>
    </row>
    <row r="57" spans="2:11">
      <c r="B57" s="206" t="s">
        <v>223</v>
      </c>
      <c r="C57" s="125"/>
      <c r="D57" s="166"/>
      <c r="E57" s="166"/>
      <c r="F57" s="166"/>
      <c r="G57" s="166"/>
      <c r="H57" s="166"/>
      <c r="I57"/>
      <c r="J57"/>
      <c r="K57"/>
    </row>
    <row r="58" spans="2:11" ht="25.5">
      <c r="B58" s="163" t="s">
        <v>1174</v>
      </c>
      <c r="C58" s="125" t="s">
        <v>85</v>
      </c>
      <c r="D58" s="413"/>
      <c r="E58" s="413"/>
      <c r="F58" s="413"/>
      <c r="G58" s="413"/>
      <c r="H58" s="166"/>
      <c r="I58"/>
      <c r="J58"/>
      <c r="K58"/>
    </row>
    <row r="59" spans="2:11">
      <c r="B59" s="163" t="s">
        <v>224</v>
      </c>
      <c r="C59" s="125" t="s">
        <v>87</v>
      </c>
      <c r="D59" s="413"/>
      <c r="E59" s="413"/>
      <c r="F59" s="413"/>
      <c r="G59" s="413"/>
      <c r="H59" s="413"/>
      <c r="I59"/>
      <c r="J59"/>
      <c r="K59"/>
    </row>
    <row r="60" spans="2:11">
      <c r="B60" s="163" t="s">
        <v>1175</v>
      </c>
      <c r="C60" s="125" t="s">
        <v>225</v>
      </c>
      <c r="D60" s="413"/>
      <c r="E60" s="413"/>
      <c r="F60" s="413"/>
      <c r="G60" s="413"/>
      <c r="H60" s="166"/>
      <c r="I60"/>
      <c r="J60"/>
      <c r="K60"/>
    </row>
    <row r="61" spans="2:11">
      <c r="B61" s="163" t="s">
        <v>226</v>
      </c>
      <c r="C61" s="125" t="s">
        <v>227</v>
      </c>
      <c r="D61" s="413"/>
      <c r="E61" s="413"/>
      <c r="F61" s="413"/>
      <c r="G61" s="413"/>
      <c r="H61" s="413"/>
      <c r="I61"/>
      <c r="J61" s="410"/>
      <c r="K61" s="411"/>
    </row>
    <row r="62" spans="2:11">
      <c r="B62" s="205" t="s">
        <v>1176</v>
      </c>
      <c r="C62" s="125"/>
      <c r="D62" s="166"/>
      <c r="E62" s="166"/>
      <c r="F62" s="166"/>
      <c r="G62" s="166"/>
      <c r="H62" s="166"/>
      <c r="I62"/>
      <c r="J62"/>
      <c r="K62"/>
    </row>
    <row r="63" spans="2:11">
      <c r="B63" s="163" t="s">
        <v>1177</v>
      </c>
      <c r="C63" s="125" t="s">
        <v>228</v>
      </c>
      <c r="D63" s="413"/>
      <c r="E63" s="413"/>
      <c r="F63" s="413"/>
      <c r="G63" s="413"/>
      <c r="H63" s="413"/>
      <c r="I63"/>
      <c r="J63"/>
      <c r="K63"/>
    </row>
    <row r="64" spans="2:11">
      <c r="B64" s="163" t="s">
        <v>1178</v>
      </c>
      <c r="C64" s="125" t="s">
        <v>229</v>
      </c>
      <c r="D64" s="413"/>
      <c r="E64" s="413"/>
      <c r="F64" s="413"/>
      <c r="G64" s="413"/>
      <c r="H64" s="413"/>
      <c r="I64"/>
      <c r="J64"/>
      <c r="K64"/>
    </row>
    <row r="65" spans="2:11" ht="25.5">
      <c r="B65" s="163" t="s">
        <v>1179</v>
      </c>
      <c r="C65" s="125" t="s">
        <v>94</v>
      </c>
      <c r="D65" s="413"/>
      <c r="E65" s="413"/>
      <c r="F65" s="413"/>
      <c r="G65" s="413"/>
      <c r="H65" s="413"/>
      <c r="I65"/>
      <c r="J65"/>
      <c r="K65"/>
    </row>
    <row r="66" spans="2:11" ht="25.5">
      <c r="B66" s="163" t="s">
        <v>1180</v>
      </c>
      <c r="C66" s="125" t="s">
        <v>102</v>
      </c>
      <c r="D66" s="413"/>
      <c r="E66" s="413"/>
      <c r="F66" s="413"/>
      <c r="G66" s="413"/>
      <c r="H66" s="413"/>
      <c r="I66"/>
      <c r="J66"/>
      <c r="K66"/>
    </row>
    <row r="67" spans="2:11">
      <c r="B67" s="163" t="s">
        <v>230</v>
      </c>
      <c r="C67" s="125" t="s">
        <v>96</v>
      </c>
      <c r="D67" s="413"/>
      <c r="E67" s="413"/>
      <c r="F67" s="413"/>
      <c r="G67" s="413"/>
      <c r="H67" s="166"/>
      <c r="I67"/>
      <c r="J67"/>
      <c r="K67"/>
    </row>
    <row r="68" spans="2:11">
      <c r="B68" s="163" t="s">
        <v>231</v>
      </c>
      <c r="C68" s="125" t="s">
        <v>103</v>
      </c>
      <c r="D68" s="413"/>
      <c r="E68" s="413"/>
      <c r="F68" s="413"/>
      <c r="G68" s="413"/>
      <c r="H68" s="166"/>
      <c r="I68"/>
      <c r="J68"/>
      <c r="K68"/>
    </row>
    <row r="69" spans="2:11" ht="25.5">
      <c r="B69" s="163" t="s">
        <v>1313</v>
      </c>
      <c r="C69" s="207" t="s">
        <v>137</v>
      </c>
      <c r="D69" s="415"/>
      <c r="E69" s="413"/>
      <c r="F69" s="413"/>
      <c r="G69" s="413"/>
      <c r="H69" s="413"/>
      <c r="I69"/>
      <c r="J69"/>
      <c r="K69"/>
    </row>
    <row r="70" spans="2:11" ht="25.5">
      <c r="B70" s="163" t="s">
        <v>1181</v>
      </c>
      <c r="C70" s="207" t="s">
        <v>139</v>
      </c>
      <c r="D70" s="415"/>
      <c r="E70" s="413"/>
      <c r="F70" s="413"/>
      <c r="G70" s="413"/>
      <c r="H70" s="413"/>
      <c r="I70"/>
      <c r="J70"/>
      <c r="K70"/>
    </row>
    <row r="71" spans="2:11" ht="25.5">
      <c r="B71" s="205" t="s">
        <v>1182</v>
      </c>
      <c r="C71" s="125" t="s">
        <v>115</v>
      </c>
      <c r="D71" s="416"/>
      <c r="E71" s="413"/>
      <c r="F71" s="413"/>
      <c r="G71" s="413"/>
      <c r="H71" s="413"/>
      <c r="I71"/>
      <c r="J71" s="410"/>
      <c r="K71" s="411"/>
    </row>
    <row r="72" spans="2:11">
      <c r="B72" s="208" t="s">
        <v>1183</v>
      </c>
      <c r="C72" s="207" t="s">
        <v>141</v>
      </c>
      <c r="D72" s="415"/>
      <c r="E72" s="166"/>
      <c r="F72" s="166"/>
      <c r="G72" s="166"/>
      <c r="H72" s="166"/>
      <c r="I72"/>
      <c r="J72"/>
      <c r="K72"/>
    </row>
    <row r="73" spans="2:11">
      <c r="B73" s="205" t="s">
        <v>233</v>
      </c>
      <c r="C73" s="125" t="s">
        <v>109</v>
      </c>
      <c r="D73" s="416"/>
      <c r="E73" s="166"/>
      <c r="F73" s="166"/>
      <c r="G73" s="166"/>
      <c r="H73" s="166"/>
      <c r="I73"/>
      <c r="J73"/>
      <c r="K73"/>
    </row>
    <row r="74" spans="2:11">
      <c r="B74" s="205" t="s">
        <v>1184</v>
      </c>
      <c r="C74" s="125" t="s">
        <v>149</v>
      </c>
      <c r="D74" s="415"/>
      <c r="E74" s="166"/>
      <c r="F74" s="166"/>
      <c r="G74" s="166"/>
      <c r="H74" s="166"/>
      <c r="I74"/>
      <c r="J74"/>
      <c r="K74"/>
    </row>
    <row r="75" spans="2:11">
      <c r="B75" s="205" t="s">
        <v>1185</v>
      </c>
      <c r="C75" s="125" t="s">
        <v>105</v>
      </c>
      <c r="D75" s="416"/>
      <c r="E75" s="166"/>
      <c r="F75" s="166"/>
      <c r="G75" s="166"/>
      <c r="H75" s="166"/>
      <c r="I75"/>
      <c r="J75"/>
      <c r="K75"/>
    </row>
    <row r="76" spans="2:11">
      <c r="B76" s="205" t="s">
        <v>1186</v>
      </c>
      <c r="C76" s="125" t="s">
        <v>116</v>
      </c>
      <c r="D76" s="416"/>
      <c r="E76" s="166"/>
      <c r="F76" s="166"/>
      <c r="G76" s="166"/>
      <c r="H76" s="166"/>
      <c r="I76"/>
      <c r="J76"/>
      <c r="K76"/>
    </row>
    <row r="77" spans="2:11">
      <c r="B77" s="205" t="s">
        <v>1187</v>
      </c>
      <c r="C77" s="207" t="s">
        <v>143</v>
      </c>
      <c r="D77" s="415"/>
      <c r="E77" s="166"/>
      <c r="F77" s="166"/>
      <c r="G77" s="166"/>
      <c r="H77" s="166"/>
      <c r="I77"/>
      <c r="J77"/>
      <c r="K77"/>
    </row>
    <row r="78" spans="2:11">
      <c r="B78" s="205" t="s">
        <v>1188</v>
      </c>
      <c r="C78" s="125" t="s">
        <v>117</v>
      </c>
      <c r="D78" s="416"/>
      <c r="E78" s="166"/>
      <c r="F78" s="166"/>
      <c r="G78" s="166"/>
      <c r="H78" s="166"/>
      <c r="I78"/>
      <c r="J78" s="410"/>
      <c r="K78" s="411"/>
    </row>
    <row r="79" spans="2:11" ht="25.5">
      <c r="B79" s="205" t="s">
        <v>1189</v>
      </c>
      <c r="C79" s="125" t="s">
        <v>111</v>
      </c>
      <c r="D79" s="416"/>
      <c r="E79" s="166"/>
      <c r="F79" s="166"/>
      <c r="G79" s="166"/>
      <c r="H79" s="166"/>
      <c r="I79"/>
      <c r="J79"/>
      <c r="K79"/>
    </row>
    <row r="80" spans="2:11">
      <c r="B80" s="205" t="s">
        <v>1190</v>
      </c>
      <c r="C80" s="125" t="s">
        <v>114</v>
      </c>
      <c r="D80" s="416"/>
      <c r="E80" s="166"/>
      <c r="F80" s="166"/>
      <c r="G80" s="166"/>
      <c r="H80" s="166"/>
      <c r="I80"/>
      <c r="J80"/>
      <c r="K80"/>
    </row>
    <row r="81" spans="1:11" ht="25.5">
      <c r="B81" s="205" t="s">
        <v>1191</v>
      </c>
      <c r="C81" s="207" t="s">
        <v>145</v>
      </c>
      <c r="D81" s="415"/>
      <c r="E81" s="166"/>
      <c r="F81" s="166"/>
      <c r="G81" s="166"/>
      <c r="H81" s="166"/>
      <c r="I81"/>
      <c r="J81"/>
      <c r="K81"/>
    </row>
    <row r="82" spans="1:11" ht="25.5">
      <c r="B82" s="205" t="s">
        <v>1192</v>
      </c>
      <c r="C82" s="207" t="s">
        <v>147</v>
      </c>
      <c r="D82" s="415"/>
      <c r="E82" s="166"/>
      <c r="F82" s="166"/>
      <c r="G82" s="166"/>
      <c r="H82" s="166"/>
      <c r="I82"/>
      <c r="J82"/>
      <c r="K82"/>
    </row>
    <row r="83" spans="1:11" ht="25.5">
      <c r="B83" s="205" t="s">
        <v>1193</v>
      </c>
      <c r="C83" s="125" t="s">
        <v>119</v>
      </c>
      <c r="D83" s="416"/>
      <c r="E83" s="166"/>
      <c r="F83" s="166"/>
      <c r="G83" s="166"/>
      <c r="H83" s="166"/>
      <c r="I83"/>
      <c r="J83" s="410"/>
      <c r="K83" s="411"/>
    </row>
    <row r="84" spans="1:11">
      <c r="B84" s="131"/>
      <c r="C84" s="131"/>
      <c r="D84" s="131"/>
      <c r="E84" s="131"/>
      <c r="F84" s="131"/>
      <c r="G84" s="131"/>
      <c r="H84" s="131"/>
      <c r="I84"/>
      <c r="J84"/>
      <c r="K84"/>
    </row>
    <row r="85" spans="1:11">
      <c r="A85" s="271" t="s">
        <v>1335</v>
      </c>
      <c r="B85" s="205" t="s">
        <v>1327</v>
      </c>
      <c r="C85" s="131"/>
      <c r="D85" s="131"/>
      <c r="E85" s="131"/>
      <c r="F85" s="131"/>
      <c r="G85" s="131"/>
      <c r="H85" s="131"/>
      <c r="I85"/>
      <c r="J85"/>
      <c r="K85"/>
    </row>
    <row r="86" spans="1:11">
      <c r="A86" s="131"/>
      <c r="B86" s="205" t="s">
        <v>1328</v>
      </c>
      <c r="C86" s="205" t="s">
        <v>89</v>
      </c>
      <c r="D86" s="413"/>
      <c r="E86" s="131"/>
      <c r="F86" s="131"/>
      <c r="G86" s="131"/>
      <c r="H86" s="131"/>
      <c r="I86"/>
      <c r="J86"/>
      <c r="K86"/>
    </row>
    <row r="87" spans="1:11">
      <c r="A87" s="131"/>
      <c r="B87" s="205" t="s">
        <v>1329</v>
      </c>
      <c r="C87" s="205" t="s">
        <v>92</v>
      </c>
      <c r="D87" s="413"/>
      <c r="E87" s="131"/>
      <c r="F87" s="131"/>
      <c r="G87" s="131"/>
      <c r="H87" s="131"/>
      <c r="I87"/>
      <c r="J87"/>
      <c r="K87"/>
    </row>
    <row r="88" spans="1:11">
      <c r="A88" s="131"/>
      <c r="B88" s="205" t="s">
        <v>1330</v>
      </c>
      <c r="C88" s="205" t="s">
        <v>98</v>
      </c>
      <c r="D88" s="413"/>
      <c r="E88" s="131"/>
      <c r="F88" s="131"/>
      <c r="G88" s="131"/>
      <c r="H88" s="131"/>
      <c r="I88"/>
      <c r="J88" s="410"/>
      <c r="K88" s="411"/>
    </row>
    <row r="89" spans="1:11">
      <c r="A89" s="131"/>
      <c r="B89" s="205" t="s">
        <v>1331</v>
      </c>
      <c r="C89" s="205" t="s">
        <v>100</v>
      </c>
      <c r="D89" s="413"/>
      <c r="E89" s="131"/>
      <c r="F89" s="131"/>
      <c r="G89" s="131"/>
      <c r="H89" s="131"/>
      <c r="I89"/>
      <c r="J89"/>
      <c r="K89"/>
    </row>
    <row r="90" spans="1:11">
      <c r="A90" s="131"/>
      <c r="B90" s="205" t="s">
        <v>287</v>
      </c>
      <c r="C90" s="205" t="s">
        <v>104</v>
      </c>
      <c r="D90" s="413"/>
      <c r="E90" s="131"/>
      <c r="F90" s="131"/>
      <c r="G90" s="131"/>
      <c r="H90" s="131"/>
      <c r="I90"/>
      <c r="J90" s="410"/>
      <c r="K90" s="411"/>
    </row>
    <row r="91" spans="1:11">
      <c r="A91" s="131"/>
      <c r="B91" s="205" t="s">
        <v>1332</v>
      </c>
      <c r="C91" s="205" t="s">
        <v>107</v>
      </c>
      <c r="D91" s="413"/>
      <c r="E91" s="131"/>
      <c r="F91" s="131"/>
      <c r="G91" s="131"/>
      <c r="H91" s="131"/>
      <c r="I91"/>
      <c r="J91"/>
      <c r="K91"/>
    </row>
    <row r="92" spans="1:11">
      <c r="A92" s="131"/>
      <c r="B92" s="205" t="s">
        <v>1333</v>
      </c>
      <c r="C92" s="205" t="s">
        <v>110</v>
      </c>
      <c r="D92" s="413"/>
      <c r="E92" s="131"/>
      <c r="F92" s="131"/>
      <c r="G92" s="131"/>
      <c r="H92" s="131"/>
      <c r="I92"/>
      <c r="J92" s="410"/>
      <c r="K92" s="411"/>
    </row>
    <row r="93" spans="1:11">
      <c r="A93" s="131"/>
      <c r="B93" s="205" t="s">
        <v>1334</v>
      </c>
      <c r="C93" s="205" t="s">
        <v>112</v>
      </c>
      <c r="D93" s="413"/>
      <c r="E93" s="131"/>
      <c r="F93" s="131"/>
      <c r="G93" s="131"/>
      <c r="H93" s="131"/>
      <c r="I93"/>
      <c r="J93"/>
    </row>
    <row r="94" spans="1:11">
      <c r="A94" s="131"/>
      <c r="B94" s="131"/>
      <c r="C94" s="131"/>
      <c r="D94" s="131"/>
      <c r="E94" s="131"/>
      <c r="F94" s="131"/>
      <c r="G94" s="131"/>
      <c r="H94" s="131"/>
      <c r="I94"/>
      <c r="J94"/>
    </row>
    <row r="95" spans="1:11">
      <c r="A95" s="131"/>
      <c r="B95" s="131"/>
      <c r="C95" s="131"/>
      <c r="D95" s="131"/>
      <c r="E95" s="131"/>
      <c r="F95" s="131"/>
      <c r="G95" s="131"/>
      <c r="H95" s="131"/>
      <c r="I95"/>
      <c r="J95"/>
    </row>
    <row r="96" spans="1:11">
      <c r="A96" s="131"/>
      <c r="B96" s="131"/>
      <c r="C96" s="131"/>
      <c r="D96" s="131"/>
      <c r="E96" s="131"/>
      <c r="F96" s="131"/>
      <c r="G96" s="131"/>
      <c r="H96" s="131"/>
      <c r="I96"/>
      <c r="J96"/>
    </row>
    <row r="97" spans="1:10">
      <c r="A97" s="131" t="s">
        <v>203</v>
      </c>
      <c r="B97" s="131"/>
      <c r="C97" s="131"/>
      <c r="D97" s="131"/>
      <c r="E97" s="131"/>
      <c r="F97" s="131"/>
      <c r="G97" s="131"/>
      <c r="H97" s="131"/>
      <c r="I97"/>
      <c r="J97"/>
    </row>
    <row r="98" spans="1:10">
      <c r="A98" s="131"/>
      <c r="B98" s="131"/>
      <c r="C98" s="131"/>
      <c r="D98" s="131"/>
      <c r="E98" s="131"/>
      <c r="F98" s="131"/>
      <c r="G98" s="131"/>
      <c r="H98" s="131"/>
      <c r="I98"/>
      <c r="J98"/>
    </row>
    <row r="99" spans="1:10">
      <c r="A99" s="131" t="s">
        <v>234</v>
      </c>
      <c r="B99" s="131"/>
      <c r="C99" s="131"/>
      <c r="D99" s="131"/>
      <c r="E99" s="131"/>
      <c r="F99" s="131"/>
      <c r="G99" s="131"/>
      <c r="H99" s="131"/>
      <c r="I99"/>
      <c r="J99"/>
    </row>
    <row r="100" spans="1:10">
      <c r="A100" s="129"/>
      <c r="B100" s="131"/>
      <c r="C100" s="131"/>
      <c r="D100" s="131"/>
      <c r="E100" s="131"/>
      <c r="F100" s="131"/>
      <c r="G100" s="131"/>
      <c r="H100" s="131"/>
      <c r="I100"/>
      <c r="J100"/>
    </row>
    <row r="101" spans="1:10">
      <c r="A101" s="131"/>
      <c r="B101" s="131"/>
      <c r="C101" s="131"/>
      <c r="D101" s="125" t="s">
        <v>178</v>
      </c>
      <c r="E101" s="131"/>
      <c r="F101" s="131"/>
      <c r="G101" s="131"/>
      <c r="H101" s="131"/>
      <c r="I101"/>
      <c r="J101"/>
    </row>
    <row r="102" spans="1:10">
      <c r="B102" s="206" t="s">
        <v>203</v>
      </c>
      <c r="C102" s="125"/>
      <c r="D102" s="166"/>
      <c r="E102" s="131"/>
      <c r="F102" s="131"/>
      <c r="G102" s="154"/>
      <c r="H102" s="154"/>
      <c r="I102"/>
      <c r="J102"/>
    </row>
    <row r="103" spans="1:10">
      <c r="B103" s="161" t="s">
        <v>156</v>
      </c>
      <c r="C103" s="125" t="s">
        <v>120</v>
      </c>
      <c r="D103" s="413"/>
      <c r="E103" s="131"/>
      <c r="F103" s="131"/>
      <c r="G103" s="131"/>
      <c r="H103" s="154"/>
      <c r="I103"/>
      <c r="J103"/>
    </row>
    <row r="104" spans="1:10">
      <c r="B104" s="161" t="s">
        <v>235</v>
      </c>
      <c r="C104" s="125" t="s">
        <v>121</v>
      </c>
      <c r="D104" s="413"/>
      <c r="E104" s="131"/>
      <c r="F104" s="131"/>
      <c r="G104" s="131"/>
      <c r="H104" s="154"/>
      <c r="I104"/>
      <c r="J104"/>
    </row>
    <row r="105" spans="1:10">
      <c r="B105" s="161" t="s">
        <v>236</v>
      </c>
      <c r="C105" s="125" t="s">
        <v>122</v>
      </c>
      <c r="D105" s="413"/>
      <c r="E105" s="131"/>
      <c r="F105" s="131"/>
      <c r="G105" s="131"/>
      <c r="H105" s="154"/>
      <c r="I105"/>
      <c r="J105"/>
    </row>
    <row r="106" spans="1:10">
      <c r="B106" s="161" t="s">
        <v>237</v>
      </c>
      <c r="C106" s="125" t="s">
        <v>124</v>
      </c>
      <c r="D106" s="413"/>
      <c r="E106" s="131"/>
      <c r="F106" s="131"/>
      <c r="G106" s="131"/>
      <c r="H106" s="154"/>
      <c r="I106"/>
      <c r="J106"/>
    </row>
    <row r="107" spans="1:10">
      <c r="B107" s="163" t="s">
        <v>1194</v>
      </c>
      <c r="C107" s="125" t="s">
        <v>126</v>
      </c>
      <c r="D107" s="413"/>
      <c r="E107" s="131"/>
      <c r="F107" s="131"/>
      <c r="G107" s="131"/>
      <c r="H107" s="154"/>
      <c r="I107"/>
      <c r="J107"/>
    </row>
    <row r="108" spans="1:10">
      <c r="B108" s="161" t="s">
        <v>1195</v>
      </c>
      <c r="C108" s="125" t="s">
        <v>128</v>
      </c>
      <c r="D108" s="413"/>
      <c r="E108" s="131"/>
      <c r="F108" s="131"/>
      <c r="G108" s="131"/>
      <c r="H108" s="154"/>
      <c r="I108"/>
      <c r="J108"/>
    </row>
    <row r="109" spans="1:10">
      <c r="B109" s="206" t="s">
        <v>203</v>
      </c>
      <c r="C109" s="125" t="s">
        <v>130</v>
      </c>
      <c r="D109" s="413"/>
      <c r="E109" s="131"/>
      <c r="F109" s="131"/>
      <c r="G109" s="131"/>
      <c r="H109" s="154"/>
      <c r="I109"/>
      <c r="J109"/>
    </row>
    <row r="110" spans="1:10">
      <c r="B110" s="210" t="s">
        <v>238</v>
      </c>
      <c r="C110" s="125"/>
      <c r="D110" s="166"/>
      <c r="E110" s="131"/>
      <c r="F110" s="131"/>
      <c r="G110" s="131"/>
      <c r="H110" s="154"/>
      <c r="I110"/>
      <c r="J110"/>
    </row>
    <row r="111" spans="1:10">
      <c r="B111" s="163" t="s">
        <v>239</v>
      </c>
      <c r="C111" s="125" t="s">
        <v>132</v>
      </c>
      <c r="D111" s="413"/>
      <c r="E111" s="131"/>
      <c r="F111" s="131"/>
      <c r="G111" s="121"/>
      <c r="H111" s="126"/>
      <c r="I111"/>
      <c r="J111"/>
    </row>
    <row r="112" spans="1:10">
      <c r="B112" s="161" t="s">
        <v>240</v>
      </c>
      <c r="C112" s="125" t="s">
        <v>134</v>
      </c>
      <c r="D112" s="413"/>
      <c r="E112" s="131"/>
      <c r="F112" s="131"/>
      <c r="G112" s="155"/>
      <c r="H112" s="126"/>
      <c r="I112"/>
      <c r="J112"/>
    </row>
    <row r="113" spans="2:10">
      <c r="B113" s="206" t="s">
        <v>241</v>
      </c>
      <c r="C113" s="125" t="s">
        <v>135</v>
      </c>
      <c r="D113" s="61">
        <f>SUM(D111:D112)</f>
        <v>0</v>
      </c>
      <c r="E113" s="131"/>
      <c r="F113" s="131"/>
      <c r="G113" s="155"/>
      <c r="H113" s="126"/>
      <c r="I113"/>
      <c r="J113"/>
    </row>
    <row r="114" spans="2:10">
      <c r="B114" s="156"/>
      <c r="C114" s="156"/>
      <c r="D114" s="157"/>
      <c r="E114" s="131"/>
      <c r="F114" s="131"/>
      <c r="G114" s="157"/>
      <c r="H114" s="155"/>
      <c r="I114"/>
      <c r="J114"/>
    </row>
  </sheetData>
  <sheetProtection algorithmName="SHA-512" hashValue="ASfCSZy8KC6YMrAUuvEUCiHz4w8wl/nmiNA0gZPl2yVJSrpTgRXiXOJnftFsUJhGmfphu6E/fHhMwYE42etpIA==" saltValue="T20Mh/BlV+XY7DcrW0LROQ==" spinCount="100000" sheet="1" objects="1" scenarios="1" formatColumns="0" formatRows="0"/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  <rowBreaks count="1" manualBreakCount="1">
    <brk id="27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">
    <tabColor rgb="FF0070C0"/>
  </sheetPr>
  <dimension ref="A1:I65"/>
  <sheetViews>
    <sheetView showGridLines="0" zoomScale="80" zoomScaleNormal="80" workbookViewId="0"/>
  </sheetViews>
  <sheetFormatPr defaultColWidth="9.140625" defaultRowHeight="15"/>
  <cols>
    <col min="1" max="1" width="12.5703125" style="131" customWidth="1"/>
    <col min="2" max="2" width="60.140625" style="131" customWidth="1"/>
    <col min="3" max="3" width="12.85546875" style="131" customWidth="1"/>
    <col min="4" max="6" width="21.85546875" style="131" customWidth="1"/>
    <col min="8" max="8" width="47.140625" bestFit="1" customWidth="1"/>
    <col min="9" max="9" width="12.5703125" customWidth="1"/>
  </cols>
  <sheetData>
    <row r="1" spans="1:9">
      <c r="A1" s="135" t="s">
        <v>1007</v>
      </c>
      <c r="B1" s="136"/>
      <c r="C1" s="136"/>
      <c r="D1" s="136"/>
      <c r="E1" s="136"/>
      <c r="F1" s="137">
        <f>IF(P.Participant!C8="-","[Participant's name]",P.Participant!C8)</f>
        <v>0</v>
      </c>
    </row>
    <row r="2" spans="1:9">
      <c r="A2" s="135"/>
      <c r="B2" s="135"/>
      <c r="C2" s="135"/>
      <c r="D2" s="135"/>
      <c r="E2" s="135"/>
      <c r="F2" s="137" t="str">
        <f>IF(P.Participant!C17="-","[Method for calculation of the SCR]",P.Participant!C17)</f>
        <v>[Method for calculation of the SCR]</v>
      </c>
    </row>
    <row r="3" spans="1:9">
      <c r="A3" s="136" t="s">
        <v>1315</v>
      </c>
      <c r="B3" s="135"/>
      <c r="C3" s="135"/>
      <c r="D3" s="135"/>
      <c r="E3" s="135"/>
      <c r="F3" s="137" t="str">
        <f>_Version</f>
        <v>EIOPA-ST24_Templates-(20240304)</v>
      </c>
    </row>
    <row r="4" spans="1:9">
      <c r="B4" s="138"/>
      <c r="C4" s="132"/>
      <c r="D4" s="132"/>
      <c r="E4" s="132"/>
      <c r="F4" s="132"/>
    </row>
    <row r="5" spans="1:9">
      <c r="B5" s="138"/>
      <c r="C5" s="132"/>
      <c r="D5" s="132"/>
      <c r="E5" s="132"/>
      <c r="F5" s="132"/>
    </row>
    <row r="6" spans="1:9">
      <c r="B6" s="138"/>
      <c r="C6" s="132"/>
      <c r="D6" s="132"/>
      <c r="E6" s="132"/>
      <c r="F6" s="132"/>
    </row>
    <row r="7" spans="1:9">
      <c r="A7" s="131" t="s">
        <v>242</v>
      </c>
      <c r="C7" s="140"/>
      <c r="D7" s="141"/>
      <c r="E7" s="132"/>
      <c r="F7" s="139"/>
    </row>
    <row r="8" spans="1:9">
      <c r="C8" s="140"/>
      <c r="D8" s="141"/>
      <c r="E8" s="132"/>
      <c r="F8" s="139"/>
    </row>
    <row r="9" spans="1:9">
      <c r="A9" s="24" t="s">
        <v>246</v>
      </c>
      <c r="C9" s="141"/>
      <c r="D9" s="141"/>
      <c r="E9" s="132"/>
      <c r="F9" s="139"/>
    </row>
    <row r="10" spans="1:9">
      <c r="C10" s="141"/>
      <c r="D10" s="141"/>
      <c r="E10" s="132"/>
      <c r="F10" s="139"/>
    </row>
    <row r="11" spans="1:9">
      <c r="B11" s="132"/>
      <c r="C11" s="142" t="s">
        <v>243</v>
      </c>
      <c r="D11" s="142" t="s">
        <v>244</v>
      </c>
      <c r="E11" s="142" t="s">
        <v>245</v>
      </c>
      <c r="F11" s="139"/>
    </row>
    <row r="12" spans="1:9">
      <c r="C12" s="141"/>
      <c r="D12" s="132"/>
      <c r="E12" s="143"/>
      <c r="F12" s="139"/>
    </row>
    <row r="13" spans="1:9" ht="60">
      <c r="B13" s="144"/>
      <c r="C13" s="144"/>
      <c r="D13" s="142" t="s">
        <v>247</v>
      </c>
      <c r="E13" s="142" t="s">
        <v>248</v>
      </c>
      <c r="F13" s="142" t="s">
        <v>249</v>
      </c>
      <c r="H13" s="358" t="s">
        <v>1363</v>
      </c>
    </row>
    <row r="14" spans="1:9">
      <c r="B14" s="145"/>
      <c r="C14" s="145"/>
      <c r="D14" s="146" t="s">
        <v>175</v>
      </c>
      <c r="E14" s="146" t="s">
        <v>176</v>
      </c>
      <c r="F14" s="146" t="s">
        <v>177</v>
      </c>
      <c r="H14" s="359" t="s">
        <v>1324</v>
      </c>
    </row>
    <row r="15" spans="1:9">
      <c r="B15" s="147" t="s">
        <v>250</v>
      </c>
      <c r="C15" s="146" t="s">
        <v>5</v>
      </c>
      <c r="D15" s="211"/>
      <c r="E15" s="211"/>
      <c r="F15" s="211"/>
      <c r="H15" s="410"/>
      <c r="I15" s="411"/>
    </row>
    <row r="16" spans="1:9">
      <c r="B16" s="148" t="s">
        <v>251</v>
      </c>
      <c r="C16" s="146" t="s">
        <v>7</v>
      </c>
      <c r="D16" s="211"/>
      <c r="E16" s="211"/>
      <c r="F16" s="211"/>
      <c r="H16" s="410"/>
      <c r="I16" s="411"/>
    </row>
    <row r="17" spans="1:9">
      <c r="B17" s="148" t="s">
        <v>252</v>
      </c>
      <c r="C17" s="146" t="s">
        <v>9</v>
      </c>
      <c r="D17" s="211"/>
      <c r="E17" s="211"/>
      <c r="F17" s="211"/>
      <c r="H17" s="410"/>
      <c r="I17" s="411"/>
    </row>
    <row r="18" spans="1:9">
      <c r="B18" s="148" t="s">
        <v>253</v>
      </c>
      <c r="C18" s="146" t="s">
        <v>11</v>
      </c>
      <c r="D18" s="211"/>
      <c r="E18" s="211"/>
      <c r="F18" s="211"/>
      <c r="H18" s="410"/>
      <c r="I18" s="411"/>
    </row>
    <row r="19" spans="1:9">
      <c r="B19" s="148" t="s">
        <v>254</v>
      </c>
      <c r="C19" s="146" t="s">
        <v>13</v>
      </c>
      <c r="D19" s="211"/>
      <c r="E19" s="211"/>
      <c r="F19" s="211"/>
      <c r="H19" s="410"/>
      <c r="I19" s="411"/>
    </row>
    <row r="20" spans="1:9">
      <c r="B20" s="148" t="s">
        <v>255</v>
      </c>
      <c r="C20" s="146" t="s">
        <v>15</v>
      </c>
      <c r="D20" s="211"/>
      <c r="E20" s="211"/>
      <c r="F20" s="166"/>
      <c r="H20" s="410"/>
      <c r="I20" s="411"/>
    </row>
    <row r="21" spans="1:9">
      <c r="B21" s="148" t="s">
        <v>256</v>
      </c>
      <c r="C21" s="146" t="s">
        <v>17</v>
      </c>
      <c r="D21" s="211"/>
      <c r="E21" s="211"/>
      <c r="F21" s="166"/>
      <c r="H21" s="410"/>
      <c r="I21" s="411"/>
    </row>
    <row r="22" spans="1:9">
      <c r="B22" s="149" t="s">
        <v>246</v>
      </c>
      <c r="C22" s="146" t="s">
        <v>23</v>
      </c>
      <c r="D22" s="304">
        <f>SUM(D15:D21)</f>
        <v>0</v>
      </c>
      <c r="E22" s="304">
        <f>SUM(E15:E21)</f>
        <v>0</v>
      </c>
      <c r="F22" s="166"/>
      <c r="H22" s="410"/>
      <c r="I22" s="411"/>
    </row>
    <row r="23" spans="1:9">
      <c r="B23" s="150"/>
      <c r="C23" s="150"/>
      <c r="D23" s="132"/>
      <c r="E23" s="132"/>
      <c r="F23" s="139"/>
      <c r="H23" s="313"/>
      <c r="I23" s="313"/>
    </row>
    <row r="24" spans="1:9">
      <c r="B24" s="139"/>
      <c r="C24" s="139"/>
      <c r="D24" s="133"/>
      <c r="E24" s="133"/>
      <c r="F24" s="133"/>
      <c r="H24" s="313"/>
      <c r="I24" s="313"/>
    </row>
    <row r="25" spans="1:9">
      <c r="B25" s="139"/>
      <c r="C25" s="139"/>
      <c r="D25" s="133"/>
      <c r="E25" s="133"/>
      <c r="F25" s="133"/>
      <c r="H25" s="313"/>
      <c r="I25" s="313"/>
    </row>
    <row r="26" spans="1:9">
      <c r="A26" s="131" t="s">
        <v>257</v>
      </c>
      <c r="C26" s="139"/>
      <c r="D26" s="139"/>
      <c r="E26" s="151"/>
      <c r="F26" s="139"/>
      <c r="H26" s="313"/>
      <c r="I26" s="313"/>
    </row>
    <row r="27" spans="1:9">
      <c r="C27" s="139"/>
      <c r="D27" s="139"/>
      <c r="E27" s="151"/>
      <c r="F27" s="139"/>
      <c r="H27" s="313"/>
      <c r="I27" s="313"/>
    </row>
    <row r="28" spans="1:9">
      <c r="A28" s="24" t="s">
        <v>258</v>
      </c>
      <c r="C28" s="139"/>
      <c r="D28" s="139"/>
      <c r="E28" s="151"/>
      <c r="F28" s="139"/>
      <c r="H28" s="313"/>
      <c r="I28" s="313"/>
    </row>
    <row r="29" spans="1:9">
      <c r="B29" s="138"/>
      <c r="C29" s="139"/>
      <c r="D29" s="139"/>
      <c r="E29" s="151"/>
      <c r="F29" s="139"/>
      <c r="H29" s="313"/>
      <c r="I29" s="313"/>
    </row>
    <row r="30" spans="1:9">
      <c r="C30" s="142" t="s">
        <v>243</v>
      </c>
      <c r="D30" s="142" t="s">
        <v>244</v>
      </c>
      <c r="E30" s="142" t="s">
        <v>245</v>
      </c>
      <c r="F30" s="139"/>
      <c r="H30" s="313"/>
      <c r="I30" s="313"/>
    </row>
    <row r="31" spans="1:9">
      <c r="C31" s="139"/>
      <c r="D31" s="139"/>
      <c r="E31" s="143"/>
      <c r="F31" s="139"/>
    </row>
    <row r="32" spans="1:9">
      <c r="B32" s="139"/>
      <c r="C32" s="139"/>
      <c r="D32" s="212" t="s">
        <v>259</v>
      </c>
      <c r="E32" s="143"/>
      <c r="F32" s="139"/>
    </row>
    <row r="33" spans="2:9">
      <c r="B33" s="139"/>
      <c r="C33" s="139"/>
      <c r="D33" s="213" t="s">
        <v>182</v>
      </c>
      <c r="E33" s="143"/>
      <c r="F33" s="139"/>
    </row>
    <row r="34" spans="2:9">
      <c r="B34" s="214" t="s">
        <v>260</v>
      </c>
      <c r="C34" s="213" t="s">
        <v>27</v>
      </c>
      <c r="D34" s="419"/>
      <c r="E34" s="143"/>
      <c r="F34" s="134"/>
    </row>
    <row r="35" spans="2:9">
      <c r="B35" s="214" t="s">
        <v>261</v>
      </c>
      <c r="C35" s="213" t="s">
        <v>29</v>
      </c>
      <c r="D35" s="420"/>
      <c r="E35" s="143"/>
      <c r="F35" s="134"/>
    </row>
    <row r="36" spans="2:9">
      <c r="B36" s="215" t="s">
        <v>262</v>
      </c>
      <c r="C36" s="213" t="s">
        <v>31</v>
      </c>
      <c r="D36" s="421"/>
      <c r="E36" s="143"/>
      <c r="F36" s="134"/>
      <c r="H36" s="410"/>
      <c r="I36" s="411"/>
    </row>
    <row r="37" spans="2:9">
      <c r="B37" s="215" t="s">
        <v>263</v>
      </c>
      <c r="C37" s="213" t="s">
        <v>33</v>
      </c>
      <c r="D37" s="420"/>
      <c r="E37" s="143"/>
      <c r="F37" s="134"/>
      <c r="H37" s="410"/>
      <c r="I37" s="411"/>
    </row>
    <row r="38" spans="2:9" ht="25.5">
      <c r="B38" s="216" t="s">
        <v>264</v>
      </c>
      <c r="C38" s="213" t="s">
        <v>35</v>
      </c>
      <c r="D38" s="420"/>
      <c r="E38" s="143"/>
      <c r="F38" s="134"/>
      <c r="H38" s="313"/>
      <c r="I38" s="313"/>
    </row>
    <row r="39" spans="2:9" ht="25.5">
      <c r="B39" s="217" t="s">
        <v>1196</v>
      </c>
      <c r="C39" s="213" t="s">
        <v>43</v>
      </c>
      <c r="D39" s="420"/>
      <c r="E39" s="143"/>
      <c r="F39" s="134"/>
      <c r="H39" s="313"/>
      <c r="I39" s="313"/>
    </row>
    <row r="40" spans="2:9">
      <c r="B40" s="215" t="s">
        <v>265</v>
      </c>
      <c r="C40" s="218" t="s">
        <v>45</v>
      </c>
      <c r="D40" s="422"/>
      <c r="E40" s="143"/>
      <c r="F40" s="134"/>
      <c r="H40" s="313"/>
      <c r="I40" s="313"/>
    </row>
    <row r="41" spans="2:9">
      <c r="B41" s="219" t="s">
        <v>1197</v>
      </c>
      <c r="C41" s="220" t="s">
        <v>1198</v>
      </c>
      <c r="D41" s="423"/>
      <c r="E41" s="143"/>
      <c r="F41" s="134"/>
      <c r="H41" s="313"/>
      <c r="I41" s="313"/>
    </row>
    <row r="42" spans="2:9">
      <c r="B42" s="219" t="s">
        <v>1199</v>
      </c>
      <c r="C42" s="220" t="s">
        <v>1200</v>
      </c>
      <c r="D42" s="423"/>
      <c r="E42" s="143"/>
      <c r="F42" s="139"/>
      <c r="H42" s="313"/>
      <c r="I42" s="313"/>
    </row>
    <row r="43" spans="2:9">
      <c r="B43" s="219" t="s">
        <v>1201</v>
      </c>
      <c r="C43" s="220" t="s">
        <v>1202</v>
      </c>
      <c r="D43" s="423"/>
      <c r="E43" s="143"/>
      <c r="F43" s="134"/>
      <c r="H43" s="313"/>
      <c r="I43" s="313"/>
    </row>
    <row r="44" spans="2:9">
      <c r="B44" s="219" t="s">
        <v>1203</v>
      </c>
      <c r="C44" s="220" t="s">
        <v>1204</v>
      </c>
      <c r="D44" s="423"/>
      <c r="E44" s="143"/>
      <c r="F44" s="134"/>
      <c r="H44" s="313"/>
      <c r="I44" s="313"/>
    </row>
    <row r="45" spans="2:9">
      <c r="B45" s="221" t="s">
        <v>232</v>
      </c>
      <c r="C45" s="218" t="s">
        <v>47</v>
      </c>
      <c r="D45" s="420"/>
      <c r="E45" s="143"/>
      <c r="F45" s="134"/>
      <c r="H45" s="313"/>
      <c r="I45" s="313"/>
    </row>
    <row r="46" spans="2:9">
      <c r="B46" s="222" t="s">
        <v>266</v>
      </c>
      <c r="C46" s="218"/>
      <c r="D46" s="166"/>
      <c r="E46" s="143"/>
      <c r="F46" s="134"/>
      <c r="H46" s="313"/>
      <c r="I46" s="313"/>
    </row>
    <row r="47" spans="2:9">
      <c r="B47" s="215" t="s">
        <v>267</v>
      </c>
      <c r="C47" s="218" t="s">
        <v>83</v>
      </c>
      <c r="D47" s="420"/>
      <c r="E47" s="143"/>
      <c r="F47" s="134"/>
      <c r="H47" s="313"/>
      <c r="I47" s="313"/>
    </row>
    <row r="48" spans="2:9">
      <c r="B48" s="221" t="s">
        <v>268</v>
      </c>
      <c r="C48" s="218" t="s">
        <v>85</v>
      </c>
      <c r="D48" s="420"/>
      <c r="E48" s="143"/>
      <c r="F48" s="134"/>
      <c r="H48" s="313"/>
      <c r="I48" s="313"/>
    </row>
    <row r="49" spans="2:9">
      <c r="B49" s="221" t="s">
        <v>1205</v>
      </c>
      <c r="C49" s="218" t="s">
        <v>87</v>
      </c>
      <c r="D49" s="420"/>
      <c r="E49" s="143"/>
      <c r="F49" s="134"/>
      <c r="H49" s="313"/>
      <c r="I49" s="313"/>
    </row>
    <row r="50" spans="2:9">
      <c r="B50" s="221" t="s">
        <v>269</v>
      </c>
      <c r="C50" s="218" t="s">
        <v>225</v>
      </c>
      <c r="D50" s="420"/>
      <c r="E50" s="143"/>
      <c r="F50" s="134"/>
      <c r="H50" s="313"/>
      <c r="I50" s="313"/>
    </row>
    <row r="51" spans="2:9">
      <c r="B51" s="215" t="s">
        <v>270</v>
      </c>
      <c r="C51" s="218" t="s">
        <v>227</v>
      </c>
      <c r="D51" s="420"/>
      <c r="E51" s="143"/>
      <c r="F51" s="134"/>
      <c r="H51" s="313"/>
      <c r="I51" s="313"/>
    </row>
    <row r="52" spans="2:9" ht="25.5">
      <c r="B52" s="215" t="s">
        <v>271</v>
      </c>
      <c r="C52" s="218" t="s">
        <v>228</v>
      </c>
      <c r="D52" s="420"/>
      <c r="E52" s="143"/>
      <c r="F52" s="134"/>
      <c r="H52" s="313"/>
      <c r="I52" s="313"/>
    </row>
    <row r="53" spans="2:9">
      <c r="B53" s="215" t="s">
        <v>272</v>
      </c>
      <c r="C53" s="218" t="s">
        <v>229</v>
      </c>
      <c r="D53" s="421"/>
      <c r="E53" s="143"/>
      <c r="F53" s="134"/>
      <c r="H53" s="410"/>
      <c r="I53" s="411"/>
    </row>
    <row r="54" spans="2:9">
      <c r="B54" s="215" t="s">
        <v>273</v>
      </c>
      <c r="C54" s="218" t="s">
        <v>274</v>
      </c>
      <c r="D54" s="420"/>
      <c r="E54" s="143"/>
      <c r="F54" s="134"/>
      <c r="H54" s="313"/>
      <c r="I54" s="313"/>
    </row>
    <row r="55" spans="2:9">
      <c r="B55" s="222" t="s">
        <v>275</v>
      </c>
      <c r="C55" s="218"/>
      <c r="D55" s="166"/>
      <c r="E55" s="143"/>
      <c r="F55" s="134"/>
      <c r="H55" s="313"/>
      <c r="I55" s="313"/>
    </row>
    <row r="56" spans="2:9" ht="25.5">
      <c r="B56" s="215" t="s">
        <v>276</v>
      </c>
      <c r="C56" s="218" t="s">
        <v>89</v>
      </c>
      <c r="D56" s="421"/>
      <c r="E56" s="143"/>
      <c r="F56" s="134"/>
      <c r="H56" s="410"/>
      <c r="I56" s="411"/>
    </row>
    <row r="57" spans="2:9" ht="51">
      <c r="B57" s="215" t="s">
        <v>277</v>
      </c>
      <c r="C57" s="213" t="s">
        <v>92</v>
      </c>
      <c r="D57" s="420"/>
      <c r="E57" s="143"/>
      <c r="F57" s="134"/>
      <c r="H57" s="410"/>
      <c r="I57" s="411"/>
    </row>
    <row r="58" spans="2:9" ht="25.5">
      <c r="B58" s="215" t="s">
        <v>278</v>
      </c>
      <c r="C58" s="213" t="s">
        <v>94</v>
      </c>
      <c r="D58" s="420"/>
      <c r="E58" s="143"/>
      <c r="F58" s="139"/>
      <c r="H58" s="410"/>
      <c r="I58" s="411"/>
    </row>
    <row r="59" spans="2:9" ht="38.25">
      <c r="B59" s="215" t="s">
        <v>1206</v>
      </c>
      <c r="C59" s="213" t="s">
        <v>96</v>
      </c>
      <c r="D59" s="420"/>
      <c r="E59" s="143"/>
      <c r="F59" s="132"/>
      <c r="H59" s="410"/>
      <c r="I59" s="411"/>
    </row>
    <row r="60" spans="2:9">
      <c r="B60" s="163" t="s">
        <v>1207</v>
      </c>
      <c r="C60" s="213" t="s">
        <v>98</v>
      </c>
      <c r="D60" s="420"/>
      <c r="E60" s="143"/>
      <c r="F60" s="132"/>
      <c r="H60" s="313"/>
      <c r="I60" s="313"/>
    </row>
    <row r="61" spans="2:9">
      <c r="B61" s="215" t="s">
        <v>279</v>
      </c>
      <c r="C61" s="213" t="s">
        <v>100</v>
      </c>
      <c r="D61" s="420"/>
      <c r="E61" s="143"/>
      <c r="F61" s="132"/>
      <c r="H61" s="313"/>
      <c r="I61" s="313"/>
    </row>
    <row r="62" spans="2:9" ht="25.5">
      <c r="B62" s="215" t="s">
        <v>1208</v>
      </c>
      <c r="C62" s="213" t="s">
        <v>1209</v>
      </c>
      <c r="D62" s="432"/>
      <c r="E62" s="143"/>
      <c r="F62" s="152"/>
      <c r="H62" s="313"/>
      <c r="I62" s="313"/>
    </row>
    <row r="63" spans="2:9">
      <c r="B63" s="223" t="s">
        <v>280</v>
      </c>
      <c r="C63" s="213"/>
      <c r="D63" s="166"/>
      <c r="H63" s="410"/>
      <c r="I63" s="411"/>
    </row>
    <row r="64" spans="2:9">
      <c r="B64" s="163" t="s">
        <v>1186</v>
      </c>
      <c r="C64" s="213" t="s">
        <v>102</v>
      </c>
      <c r="D64" s="420"/>
    </row>
    <row r="65" spans="2:4">
      <c r="B65" s="161" t="s">
        <v>1210</v>
      </c>
      <c r="C65" s="213" t="s">
        <v>103</v>
      </c>
      <c r="D65" s="432"/>
    </row>
  </sheetData>
  <sheetProtection algorithmName="SHA-512" hashValue="CojVGNdh4lNco8aVAy4VTjOUxMuxRBc4fE+QDgaeazF4LzpvG9A8Y0Txeiw/ULwhyztVmB3RBTuelr2L1WdCag==" saltValue="jdB7A93elvAaTx7FuGCeRQ==" spinCount="100000" sheet="1" objects="1" scenarios="1" formatColumns="0" formatRows="0"/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3">
    <tabColor rgb="FF0070C0"/>
  </sheetPr>
  <dimension ref="A1:I70"/>
  <sheetViews>
    <sheetView showGridLines="0" zoomScale="80" zoomScaleNormal="80" workbookViewId="0"/>
  </sheetViews>
  <sheetFormatPr defaultColWidth="9.140625" defaultRowHeight="15"/>
  <cols>
    <col min="1" max="1" width="92.42578125" style="24" bestFit="1" customWidth="1"/>
    <col min="2" max="2" width="19.140625" style="24" customWidth="1"/>
    <col min="3" max="3" width="28.42578125" style="24" customWidth="1"/>
    <col min="4" max="4" width="19.140625" style="24" customWidth="1"/>
    <col min="5" max="5" width="31.140625" style="24" bestFit="1" customWidth="1"/>
    <col min="6" max="6" width="12.85546875" customWidth="1"/>
    <col min="7" max="7" width="54" customWidth="1"/>
    <col min="8" max="8" width="19.5703125" customWidth="1"/>
  </cols>
  <sheetData>
    <row r="1" spans="1:9">
      <c r="A1" s="114" t="s">
        <v>1230</v>
      </c>
      <c r="B1" s="114"/>
      <c r="C1" s="114"/>
      <c r="D1" s="114"/>
      <c r="E1" s="115">
        <f>IF(P.Participant!C8="-","[Participant's name]",P.Participant!C8)</f>
        <v>0</v>
      </c>
      <c r="F1" s="4"/>
      <c r="G1" s="4"/>
      <c r="H1" s="4"/>
      <c r="I1" s="4"/>
    </row>
    <row r="2" spans="1:9">
      <c r="A2" s="114"/>
      <c r="B2" s="114"/>
      <c r="C2" s="114"/>
      <c r="D2" s="114"/>
      <c r="E2" s="115" t="str">
        <f>IF(P.Participant!C17="-","[Method for calculation of the SCR]",P.Participant!C17)</f>
        <v>[Method for calculation of the SCR]</v>
      </c>
      <c r="F2" s="4"/>
      <c r="G2" s="4"/>
      <c r="H2" s="4"/>
      <c r="I2" s="4"/>
    </row>
    <row r="3" spans="1:9">
      <c r="A3" s="114" t="s">
        <v>1316</v>
      </c>
      <c r="B3" s="114"/>
      <c r="C3" s="114"/>
      <c r="D3" s="114"/>
      <c r="E3" s="115" t="str">
        <f>_Version</f>
        <v>EIOPA-ST24_Templates-(20240304)</v>
      </c>
      <c r="F3" s="4"/>
      <c r="G3" s="4"/>
      <c r="H3" s="4"/>
      <c r="I3" s="4"/>
    </row>
    <row r="4" spans="1:9">
      <c r="F4" s="4"/>
      <c r="G4" s="4"/>
      <c r="H4" s="4"/>
      <c r="I4" s="4"/>
    </row>
    <row r="5" spans="1:9">
      <c r="F5" s="4"/>
      <c r="G5" s="4"/>
      <c r="H5" s="4"/>
      <c r="I5" s="4"/>
    </row>
    <row r="6" spans="1:9">
      <c r="A6" s="170"/>
    </row>
    <row r="7" spans="1:9">
      <c r="A7" s="24" t="s">
        <v>1229</v>
      </c>
    </row>
    <row r="9" spans="1:9">
      <c r="A9" s="171" t="s">
        <v>1231</v>
      </c>
    </row>
    <row r="11" spans="1:9" ht="51">
      <c r="B11" s="169"/>
      <c r="C11" s="224" t="s">
        <v>189</v>
      </c>
      <c r="D11" s="225" t="s">
        <v>249</v>
      </c>
      <c r="E11" s="226" t="s">
        <v>1211</v>
      </c>
      <c r="G11" s="288" t="s">
        <v>1363</v>
      </c>
    </row>
    <row r="12" spans="1:9">
      <c r="B12" s="169"/>
      <c r="C12" s="227" t="s">
        <v>2</v>
      </c>
      <c r="D12" s="228" t="s">
        <v>177</v>
      </c>
      <c r="E12" s="228" t="s">
        <v>178</v>
      </c>
      <c r="G12" s="289" t="s">
        <v>1324</v>
      </c>
    </row>
    <row r="13" spans="1:9">
      <c r="A13" s="229" t="s">
        <v>1212</v>
      </c>
      <c r="B13" s="230"/>
      <c r="C13" s="166"/>
      <c r="D13" s="166"/>
      <c r="E13" s="166"/>
    </row>
    <row r="14" spans="1:9">
      <c r="A14" s="231" t="s">
        <v>1213</v>
      </c>
      <c r="B14" s="232" t="s">
        <v>7</v>
      </c>
      <c r="C14" s="426"/>
      <c r="D14" s="426"/>
      <c r="E14" s="426"/>
      <c r="G14" s="410"/>
      <c r="H14" s="411"/>
    </row>
    <row r="15" spans="1:9">
      <c r="A15" s="233" t="s">
        <v>1214</v>
      </c>
      <c r="B15" s="232" t="s">
        <v>9</v>
      </c>
      <c r="C15" s="426"/>
      <c r="D15" s="426"/>
      <c r="E15" s="426"/>
    </row>
    <row r="16" spans="1:9">
      <c r="A16" s="233" t="s">
        <v>1215</v>
      </c>
      <c r="B16" s="232" t="s">
        <v>11</v>
      </c>
      <c r="C16" s="426"/>
      <c r="D16" s="426"/>
      <c r="E16" s="426"/>
    </row>
    <row r="17" spans="1:8">
      <c r="A17" s="231" t="s">
        <v>1216</v>
      </c>
      <c r="B17" s="232" t="s">
        <v>17</v>
      </c>
      <c r="C17" s="426"/>
      <c r="D17" s="426"/>
      <c r="E17" s="426"/>
      <c r="G17" s="410"/>
      <c r="H17" s="411"/>
    </row>
    <row r="18" spans="1:8">
      <c r="A18" s="233" t="s">
        <v>1217</v>
      </c>
      <c r="B18" s="232" t="s">
        <v>19</v>
      </c>
      <c r="C18" s="426"/>
      <c r="D18" s="426"/>
      <c r="E18" s="426"/>
    </row>
    <row r="19" spans="1:8">
      <c r="A19" s="231" t="s">
        <v>1218</v>
      </c>
      <c r="B19" s="232" t="s">
        <v>41</v>
      </c>
      <c r="C19" s="426"/>
      <c r="D19" s="426"/>
      <c r="E19" s="426"/>
    </row>
    <row r="20" spans="1:8">
      <c r="A20" s="231" t="s">
        <v>1219</v>
      </c>
      <c r="B20" s="232" t="s">
        <v>43</v>
      </c>
      <c r="C20" s="426"/>
      <c r="D20" s="426"/>
      <c r="E20" s="426"/>
    </row>
    <row r="21" spans="1:8">
      <c r="A21" s="231" t="s">
        <v>1220</v>
      </c>
      <c r="B21" s="232" t="s">
        <v>57</v>
      </c>
      <c r="C21" s="426"/>
      <c r="D21" s="426"/>
      <c r="E21" s="426"/>
      <c r="G21" s="410"/>
      <c r="H21" s="411"/>
    </row>
    <row r="22" spans="1:8">
      <c r="A22" s="233" t="s">
        <v>1221</v>
      </c>
      <c r="B22" s="232" t="s">
        <v>59</v>
      </c>
      <c r="C22" s="426"/>
      <c r="D22" s="426"/>
      <c r="E22" s="426"/>
    </row>
    <row r="23" spans="1:8">
      <c r="A23" s="231" t="s">
        <v>1222</v>
      </c>
      <c r="B23" s="232" t="s">
        <v>65</v>
      </c>
      <c r="C23" s="426"/>
      <c r="D23" s="426"/>
      <c r="E23" s="426"/>
      <c r="G23" s="410"/>
      <c r="H23" s="411"/>
    </row>
    <row r="24" spans="1:8">
      <c r="A24" s="233" t="s">
        <v>1223</v>
      </c>
      <c r="B24" s="232" t="s">
        <v>67</v>
      </c>
      <c r="C24" s="426"/>
      <c r="D24" s="426"/>
      <c r="E24" s="426"/>
    </row>
    <row r="25" spans="1:8">
      <c r="A25" s="231" t="s">
        <v>1224</v>
      </c>
      <c r="B25" s="232" t="s">
        <v>83</v>
      </c>
      <c r="C25" s="426"/>
      <c r="D25" s="426"/>
      <c r="E25" s="426"/>
      <c r="G25" s="410"/>
      <c r="H25" s="411"/>
    </row>
    <row r="26" spans="1:8">
      <c r="A26" s="233" t="s">
        <v>1225</v>
      </c>
      <c r="B26" s="232" t="s">
        <v>85</v>
      </c>
      <c r="C26" s="426"/>
      <c r="D26" s="426"/>
      <c r="E26" s="426"/>
    </row>
    <row r="27" spans="1:8">
      <c r="A27" s="231" t="s">
        <v>1226</v>
      </c>
      <c r="B27" s="232" t="s">
        <v>92</v>
      </c>
      <c r="C27" s="426"/>
      <c r="D27" s="426"/>
      <c r="E27" s="426"/>
      <c r="G27" s="410"/>
      <c r="H27" s="411"/>
    </row>
    <row r="28" spans="1:8">
      <c r="A28" s="233" t="s">
        <v>1227</v>
      </c>
      <c r="B28" s="232" t="s">
        <v>94</v>
      </c>
      <c r="C28" s="426"/>
      <c r="D28" s="426"/>
      <c r="E28" s="426"/>
    </row>
    <row r="29" spans="1:8">
      <c r="A29" s="231" t="s">
        <v>1228</v>
      </c>
      <c r="B29" s="232" t="s">
        <v>96</v>
      </c>
      <c r="C29" s="426"/>
      <c r="D29" s="426"/>
      <c r="E29" s="426"/>
      <c r="G29" s="410"/>
      <c r="H29" s="411"/>
    </row>
    <row r="30" spans="1:8">
      <c r="D30" s="128"/>
      <c r="E30" s="128"/>
    </row>
    <row r="31" spans="1:8">
      <c r="D31" s="162"/>
      <c r="E31" s="119"/>
    </row>
    <row r="33" spans="1:3">
      <c r="A33" s="24" t="s">
        <v>1232</v>
      </c>
    </row>
    <row r="34" spans="1:3">
      <c r="A34" s="127"/>
    </row>
    <row r="35" spans="1:3">
      <c r="A35" s="24" t="s">
        <v>258</v>
      </c>
    </row>
    <row r="37" spans="1:3">
      <c r="C37" s="234" t="s">
        <v>182</v>
      </c>
    </row>
    <row r="38" spans="1:3">
      <c r="A38" s="161" t="s">
        <v>281</v>
      </c>
      <c r="B38" s="235" t="s">
        <v>25</v>
      </c>
      <c r="C38" s="428"/>
    </row>
    <row r="39" spans="1:3">
      <c r="A39" s="236" t="s">
        <v>255</v>
      </c>
      <c r="B39" s="237" t="s">
        <v>15</v>
      </c>
      <c r="C39" s="429"/>
    </row>
    <row r="40" spans="1:3">
      <c r="A40" s="236" t="s">
        <v>260</v>
      </c>
      <c r="B40" s="237" t="s">
        <v>27</v>
      </c>
      <c r="C40" s="429"/>
    </row>
    <row r="41" spans="1:3">
      <c r="A41" s="236" t="s">
        <v>264</v>
      </c>
      <c r="B41" s="237" t="s">
        <v>35</v>
      </c>
      <c r="C41" s="429"/>
    </row>
    <row r="42" spans="1:3" ht="25.5">
      <c r="A42" s="238" t="s">
        <v>1196</v>
      </c>
      <c r="B42" s="237" t="s">
        <v>43</v>
      </c>
      <c r="C42" s="429"/>
    </row>
    <row r="43" spans="1:3">
      <c r="A43" s="236" t="s">
        <v>265</v>
      </c>
      <c r="B43" s="237" t="s">
        <v>45</v>
      </c>
      <c r="C43" s="429"/>
    </row>
    <row r="44" spans="1:3">
      <c r="A44" s="239" t="s">
        <v>1233</v>
      </c>
      <c r="B44" s="228" t="s">
        <v>1198</v>
      </c>
      <c r="C44" s="429"/>
    </row>
    <row r="45" spans="1:3">
      <c r="A45" s="239" t="s">
        <v>1234</v>
      </c>
      <c r="B45" s="228" t="s">
        <v>1200</v>
      </c>
      <c r="C45" s="429"/>
    </row>
    <row r="46" spans="1:3">
      <c r="A46" s="239" t="s">
        <v>1235</v>
      </c>
      <c r="B46" s="228" t="s">
        <v>1202</v>
      </c>
      <c r="C46" s="429"/>
    </row>
    <row r="47" spans="1:3">
      <c r="A47" s="239" t="s">
        <v>1236</v>
      </c>
      <c r="B47" s="228" t="s">
        <v>1204</v>
      </c>
      <c r="C47" s="429"/>
    </row>
    <row r="48" spans="1:3">
      <c r="A48" s="236" t="s">
        <v>232</v>
      </c>
      <c r="B48" s="237" t="s">
        <v>47</v>
      </c>
      <c r="C48" s="429"/>
    </row>
    <row r="49" spans="1:8">
      <c r="A49" s="240" t="s">
        <v>266</v>
      </c>
      <c r="B49" s="241"/>
      <c r="C49" s="166"/>
    </row>
    <row r="50" spans="1:8">
      <c r="A50" s="242" t="s">
        <v>282</v>
      </c>
      <c r="B50" s="241" t="s">
        <v>63</v>
      </c>
      <c r="C50" s="429"/>
      <c r="G50" s="410"/>
      <c r="H50" s="411"/>
    </row>
    <row r="51" spans="1:8">
      <c r="A51" s="242" t="s">
        <v>1237</v>
      </c>
      <c r="B51" s="241" t="s">
        <v>65</v>
      </c>
      <c r="C51" s="429"/>
      <c r="G51" s="410"/>
      <c r="H51" s="411"/>
    </row>
    <row r="52" spans="1:8">
      <c r="A52" s="243" t="s">
        <v>267</v>
      </c>
      <c r="B52" s="241" t="s">
        <v>83</v>
      </c>
      <c r="C52" s="433"/>
    </row>
    <row r="53" spans="1:8">
      <c r="A53" s="243" t="s">
        <v>268</v>
      </c>
      <c r="B53" s="241" t="s">
        <v>85</v>
      </c>
      <c r="C53" s="433"/>
    </row>
    <row r="54" spans="1:8">
      <c r="A54" s="243" t="s">
        <v>1205</v>
      </c>
      <c r="B54" s="241" t="s">
        <v>87</v>
      </c>
      <c r="C54" s="433"/>
    </row>
    <row r="55" spans="1:8">
      <c r="A55" s="243" t="s">
        <v>269</v>
      </c>
      <c r="B55" s="241" t="s">
        <v>225</v>
      </c>
      <c r="C55" s="433"/>
    </row>
    <row r="56" spans="1:8">
      <c r="A56" s="243" t="s">
        <v>270</v>
      </c>
      <c r="B56" s="241" t="s">
        <v>227</v>
      </c>
      <c r="C56" s="433"/>
    </row>
    <row r="57" spans="1:8">
      <c r="A57" s="243" t="s">
        <v>1238</v>
      </c>
      <c r="B57" s="241" t="s">
        <v>228</v>
      </c>
      <c r="C57" s="433"/>
    </row>
    <row r="58" spans="1:8">
      <c r="A58" s="243" t="s">
        <v>272</v>
      </c>
      <c r="B58" s="241" t="s">
        <v>229</v>
      </c>
      <c r="C58" s="428"/>
      <c r="G58" s="410"/>
      <c r="H58" s="411"/>
    </row>
    <row r="59" spans="1:8">
      <c r="A59" s="243" t="s">
        <v>273</v>
      </c>
      <c r="B59" s="241" t="s">
        <v>274</v>
      </c>
      <c r="C59" s="433"/>
    </row>
    <row r="60" spans="1:8">
      <c r="A60" s="240" t="s">
        <v>275</v>
      </c>
      <c r="B60" s="244"/>
      <c r="C60" s="166"/>
    </row>
    <row r="61" spans="1:8">
      <c r="A61" s="243" t="s">
        <v>276</v>
      </c>
      <c r="B61" s="241" t="s">
        <v>89</v>
      </c>
      <c r="C61" s="433"/>
      <c r="G61" s="410"/>
      <c r="H61" s="411"/>
    </row>
    <row r="62" spans="1:8" ht="38.25">
      <c r="A62" s="243" t="s">
        <v>277</v>
      </c>
      <c r="B62" s="241" t="s">
        <v>92</v>
      </c>
      <c r="C62" s="433"/>
      <c r="G62" s="410"/>
      <c r="H62" s="411"/>
    </row>
    <row r="63" spans="1:8" ht="25.5">
      <c r="A63" s="243" t="s">
        <v>278</v>
      </c>
      <c r="B63" s="241" t="s">
        <v>94</v>
      </c>
      <c r="C63" s="433"/>
      <c r="G63" s="410"/>
      <c r="H63" s="411"/>
    </row>
    <row r="64" spans="1:8" ht="25.5">
      <c r="A64" s="243" t="s">
        <v>1206</v>
      </c>
      <c r="B64" s="241" t="s">
        <v>96</v>
      </c>
      <c r="C64" s="433"/>
      <c r="G64" s="410"/>
      <c r="H64" s="411"/>
    </row>
    <row r="65" spans="1:8">
      <c r="A65" s="243" t="s">
        <v>1239</v>
      </c>
      <c r="B65" s="241" t="s">
        <v>98</v>
      </c>
      <c r="C65" s="433"/>
    </row>
    <row r="66" spans="1:8">
      <c r="A66" s="243" t="s">
        <v>279</v>
      </c>
      <c r="B66" s="241" t="s">
        <v>100</v>
      </c>
      <c r="C66" s="433"/>
    </row>
    <row r="67" spans="1:8">
      <c r="A67" s="243" t="s">
        <v>1208</v>
      </c>
      <c r="B67" s="234" t="s">
        <v>1209</v>
      </c>
      <c r="C67" s="434"/>
    </row>
    <row r="68" spans="1:8">
      <c r="A68" s="240" t="s">
        <v>280</v>
      </c>
      <c r="B68" s="244"/>
      <c r="C68" s="166"/>
    </row>
    <row r="69" spans="1:8">
      <c r="A69" s="243" t="s">
        <v>1186</v>
      </c>
      <c r="B69" s="241" t="s">
        <v>102</v>
      </c>
      <c r="C69" s="433"/>
      <c r="G69" s="410"/>
      <c r="H69" s="411"/>
    </row>
    <row r="70" spans="1:8">
      <c r="A70" s="245" t="s">
        <v>1210</v>
      </c>
      <c r="B70" s="241" t="s">
        <v>103</v>
      </c>
      <c r="C70" s="433"/>
    </row>
  </sheetData>
  <sheetProtection algorithmName="SHA-512" hashValue="GtXV1kN4r1zREr0KZOZyAKyuOwJTy9k/jZ+FPRLqxl+FAN6rsCviPJWUqRCkOVe2SXNuv87xi4xpsfFW6+6Yow==" saltValue="/xJ9vOAo0zmYJFi6w98KkA==" spinCount="100000" sheet="1" objects="1" scenarios="1" formatColumns="0" formatRows="0"/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Full Internal Models&amp;"-,Regular"
&amp;R&amp;KFF0000EIOPA REGULAR USE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70C0"/>
    <pageSetUpPr fitToPage="1"/>
  </sheetPr>
  <dimension ref="A1:AF197"/>
  <sheetViews>
    <sheetView showGridLines="0" topLeftCell="A39" zoomScale="85" zoomScaleNormal="85" workbookViewId="0">
      <selection activeCell="D46" sqref="D46"/>
    </sheetView>
  </sheetViews>
  <sheetFormatPr defaultColWidth="9.140625" defaultRowHeight="15"/>
  <cols>
    <col min="1" max="1" width="7.140625" style="33" customWidth="1"/>
    <col min="2" max="2" width="37.140625" style="33" customWidth="1"/>
    <col min="3" max="4" width="24.85546875" style="33" bestFit="1" customWidth="1"/>
    <col min="5" max="5" width="31" style="33" customWidth="1"/>
    <col min="6" max="6" width="23.140625" style="33" bestFit="1" customWidth="1"/>
    <col min="7" max="7" width="19.85546875" style="33" bestFit="1" customWidth="1"/>
    <col min="8" max="8" width="12.85546875" style="33" bestFit="1" customWidth="1"/>
    <col min="9" max="11" width="13.85546875" style="33" bestFit="1" customWidth="1"/>
    <col min="12" max="12" width="10.85546875" style="33" customWidth="1"/>
    <col min="13" max="13" width="17.140625" style="33" bestFit="1" customWidth="1"/>
    <col min="14" max="14" width="14.140625" style="33" customWidth="1"/>
    <col min="15" max="15" width="24.85546875" style="33" bestFit="1" customWidth="1"/>
    <col min="16" max="16" width="33" style="33" customWidth="1"/>
    <col min="17" max="17" width="23.140625" style="33" bestFit="1" customWidth="1"/>
    <col min="18" max="18" width="20.28515625" style="33" customWidth="1"/>
    <col min="19" max="19" width="16.42578125" style="33" customWidth="1"/>
    <col min="20" max="20" width="11.5703125" style="33" customWidth="1"/>
    <col min="21" max="22" width="8.85546875" style="33" customWidth="1"/>
    <col min="23" max="23" width="11.140625" style="33" customWidth="1"/>
    <col min="24" max="24" width="17.140625" style="33" bestFit="1" customWidth="1"/>
    <col min="25" max="27" width="9.140625" style="33"/>
    <col min="28" max="28" width="69.85546875" style="33" bestFit="1" customWidth="1"/>
    <col min="29" max="29" width="30.7109375" style="33" customWidth="1"/>
    <col min="30" max="30" width="10.7109375" style="33" customWidth="1"/>
    <col min="31" max="31" width="69.140625" style="33" bestFit="1" customWidth="1"/>
    <col min="32" max="32" width="28.28515625" style="33" customWidth="1"/>
    <col min="33" max="16384" width="9.140625" style="33"/>
  </cols>
  <sheetData>
    <row r="1" spans="1:32" customFormat="1">
      <c r="A1" s="114" t="s">
        <v>1317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  <c r="P1" s="114"/>
      <c r="Q1" s="114"/>
      <c r="R1" s="114"/>
      <c r="S1" s="114"/>
      <c r="T1" s="114"/>
      <c r="U1" s="114"/>
      <c r="V1" s="114"/>
      <c r="W1" s="115">
        <f>IF(P.Participant!C8="-","[Participant's name]",P.Participant!C8)</f>
        <v>0</v>
      </c>
      <c r="X1" s="33"/>
    </row>
    <row r="2" spans="1:32" customFormat="1">
      <c r="A2" s="175"/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115" t="str">
        <f>IF(P.Participant!C17="-","[Method for calculation of the SCR]",P.Participant!C17)</f>
        <v>[Method for calculation of the SCR]</v>
      </c>
      <c r="X2" s="33"/>
    </row>
    <row r="3" spans="1:32" customFormat="1">
      <c r="A3" s="114" t="s">
        <v>1263</v>
      </c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5" t="str">
        <f>_Version</f>
        <v>EIOPA-ST24_Templates-(20240304)</v>
      </c>
      <c r="X3" s="33"/>
    </row>
    <row r="5" spans="1:32" ht="15" customHeight="1">
      <c r="D5" s="98"/>
    </row>
    <row r="6" spans="1:32">
      <c r="A6" s="81"/>
      <c r="B6" s="86"/>
      <c r="C6" s="87"/>
    </row>
    <row r="7" spans="1:32" ht="15" customHeight="1">
      <c r="A7" s="80" t="s">
        <v>1267</v>
      </c>
      <c r="B7" s="80" t="s">
        <v>977</v>
      </c>
      <c r="C7" s="80"/>
      <c r="D7" s="80"/>
      <c r="E7" s="80"/>
      <c r="F7" s="80"/>
      <c r="G7" s="80"/>
    </row>
    <row r="8" spans="1:32" ht="15" customHeight="1">
      <c r="A8" s="80"/>
      <c r="B8" s="88"/>
      <c r="C8" s="80"/>
      <c r="D8" s="80"/>
      <c r="E8" s="80"/>
      <c r="F8" s="80"/>
      <c r="G8" s="80"/>
      <c r="AB8" s="112" t="s">
        <v>1523</v>
      </c>
      <c r="AE8" s="112" t="s">
        <v>1524</v>
      </c>
    </row>
    <row r="9" spans="1:32">
      <c r="A9" s="80"/>
      <c r="B9" s="88"/>
      <c r="C9" s="80"/>
      <c r="D9" s="80"/>
      <c r="E9" s="80"/>
      <c r="F9" s="80"/>
      <c r="G9" s="80"/>
    </row>
    <row r="10" spans="1:32">
      <c r="A10" s="80"/>
      <c r="B10" s="88"/>
      <c r="C10" s="80"/>
      <c r="D10" s="80"/>
      <c r="E10" s="80"/>
      <c r="F10" s="80"/>
      <c r="G10" s="80"/>
    </row>
    <row r="11" spans="1:32" ht="47.25" customHeight="1">
      <c r="E11" s="496" t="s">
        <v>1608</v>
      </c>
      <c r="F11" s="497"/>
      <c r="G11" s="497"/>
      <c r="H11" s="497"/>
      <c r="I11" s="497"/>
      <c r="J11" s="497"/>
      <c r="K11" s="497"/>
      <c r="L11" s="498"/>
      <c r="P11" s="496" t="s">
        <v>1337</v>
      </c>
      <c r="Q11" s="497"/>
      <c r="R11" s="497"/>
      <c r="S11" s="497"/>
      <c r="T11" s="497"/>
      <c r="U11" s="497"/>
      <c r="V11" s="497"/>
      <c r="W11" s="498"/>
      <c r="AB11" s="288" t="s">
        <v>1363</v>
      </c>
      <c r="AE11" s="288" t="s">
        <v>1363</v>
      </c>
    </row>
    <row r="12" spans="1:32" ht="15" customHeight="1">
      <c r="D12" s="491" t="s">
        <v>1147</v>
      </c>
      <c r="E12" s="471" t="s">
        <v>1148</v>
      </c>
      <c r="F12" s="472"/>
      <c r="G12" s="472"/>
      <c r="H12" s="472"/>
      <c r="I12" s="472"/>
      <c r="J12" s="472"/>
      <c r="K12" s="472"/>
      <c r="L12" s="473"/>
      <c r="O12" s="491" t="s">
        <v>1147</v>
      </c>
      <c r="P12" s="471" t="s">
        <v>1148</v>
      </c>
      <c r="Q12" s="472"/>
      <c r="R12" s="472"/>
      <c r="S12" s="472"/>
      <c r="T12" s="472"/>
      <c r="U12" s="472"/>
      <c r="V12" s="472"/>
      <c r="W12" s="473"/>
      <c r="AB12" s="289" t="s">
        <v>1324</v>
      </c>
      <c r="AE12" s="289" t="s">
        <v>1324</v>
      </c>
    </row>
    <row r="13" spans="1:32" ht="30" customHeight="1">
      <c r="D13" s="499"/>
      <c r="E13" s="500" t="s">
        <v>978</v>
      </c>
      <c r="F13" s="500" t="s">
        <v>979</v>
      </c>
      <c r="G13" s="500" t="s">
        <v>980</v>
      </c>
      <c r="H13" s="500" t="s">
        <v>981</v>
      </c>
      <c r="I13" s="500" t="s">
        <v>1057</v>
      </c>
      <c r="J13" s="500" t="s">
        <v>1058</v>
      </c>
      <c r="K13" s="500" t="s">
        <v>982</v>
      </c>
      <c r="L13" s="500" t="s">
        <v>983</v>
      </c>
      <c r="O13" s="499"/>
      <c r="P13" s="500" t="s">
        <v>978</v>
      </c>
      <c r="Q13" s="500" t="s">
        <v>979</v>
      </c>
      <c r="R13" s="500" t="s">
        <v>980</v>
      </c>
      <c r="S13" s="500" t="s">
        <v>981</v>
      </c>
      <c r="T13" s="500" t="s">
        <v>1057</v>
      </c>
      <c r="U13" s="500" t="s">
        <v>1058</v>
      </c>
      <c r="V13" s="500" t="s">
        <v>982</v>
      </c>
      <c r="W13" s="500" t="s">
        <v>983</v>
      </c>
      <c r="AB13" s="113"/>
      <c r="AE13" s="113"/>
    </row>
    <row r="14" spans="1:32">
      <c r="D14" s="484"/>
      <c r="E14" s="465"/>
      <c r="F14" s="465"/>
      <c r="G14" s="465"/>
      <c r="H14" s="465"/>
      <c r="I14" s="465"/>
      <c r="J14" s="465"/>
      <c r="K14" s="465"/>
      <c r="L14" s="465"/>
      <c r="O14" s="484"/>
      <c r="P14" s="465"/>
      <c r="Q14" s="465"/>
      <c r="R14" s="465"/>
      <c r="S14" s="465"/>
      <c r="T14" s="465"/>
      <c r="U14" s="465"/>
      <c r="V14" s="465"/>
      <c r="W14" s="465"/>
    </row>
    <row r="15" spans="1:32">
      <c r="D15" s="331" t="s">
        <v>348</v>
      </c>
      <c r="E15" s="246"/>
      <c r="F15" s="246"/>
      <c r="G15" s="246"/>
      <c r="H15" s="246"/>
      <c r="I15" s="246"/>
      <c r="J15" s="246"/>
      <c r="K15" s="246"/>
      <c r="L15" s="246"/>
      <c r="O15" s="331" t="s">
        <v>348</v>
      </c>
      <c r="P15" s="246"/>
      <c r="Q15" s="246"/>
      <c r="R15" s="246"/>
      <c r="S15" s="246"/>
      <c r="T15" s="246"/>
      <c r="U15" s="246"/>
      <c r="V15" s="246"/>
      <c r="W15" s="246"/>
      <c r="AB15" s="410"/>
      <c r="AC15" s="411"/>
      <c r="AE15" s="410"/>
      <c r="AF15" s="411"/>
    </row>
    <row r="16" spans="1:32">
      <c r="D16" s="332" t="s">
        <v>361</v>
      </c>
      <c r="E16" s="246"/>
      <c r="F16" s="246"/>
      <c r="G16" s="246"/>
      <c r="H16" s="246"/>
      <c r="I16" s="246"/>
      <c r="J16" s="246"/>
      <c r="K16" s="246"/>
      <c r="L16" s="246"/>
      <c r="O16" s="332" t="s">
        <v>361</v>
      </c>
      <c r="P16" s="246"/>
      <c r="Q16" s="246"/>
      <c r="R16" s="246"/>
      <c r="S16" s="246"/>
      <c r="T16" s="246"/>
      <c r="U16" s="246"/>
      <c r="V16" s="246"/>
      <c r="W16" s="246"/>
      <c r="AB16" s="410"/>
      <c r="AC16" s="411"/>
      <c r="AE16" s="410"/>
      <c r="AF16" s="411"/>
    </row>
    <row r="17" spans="4:32">
      <c r="D17" s="332" t="s">
        <v>368</v>
      </c>
      <c r="E17" s="246"/>
      <c r="F17" s="246"/>
      <c r="G17" s="246"/>
      <c r="H17" s="246"/>
      <c r="I17" s="246"/>
      <c r="J17" s="246"/>
      <c r="K17" s="246"/>
      <c r="L17" s="246"/>
      <c r="O17" s="332" t="s">
        <v>368</v>
      </c>
      <c r="P17" s="246"/>
      <c r="Q17" s="246"/>
      <c r="R17" s="246"/>
      <c r="S17" s="246"/>
      <c r="T17" s="246"/>
      <c r="U17" s="246"/>
      <c r="V17" s="246"/>
      <c r="W17" s="246"/>
      <c r="AB17" s="410"/>
      <c r="AC17" s="411"/>
      <c r="AE17" s="410"/>
      <c r="AF17" s="411"/>
    </row>
    <row r="18" spans="4:32">
      <c r="D18" s="332" t="s">
        <v>383</v>
      </c>
      <c r="E18" s="246"/>
      <c r="F18" s="246"/>
      <c r="G18" s="246"/>
      <c r="H18" s="246"/>
      <c r="I18" s="246"/>
      <c r="J18" s="246"/>
      <c r="K18" s="246"/>
      <c r="L18" s="246"/>
      <c r="O18" s="332" t="s">
        <v>383</v>
      </c>
      <c r="P18" s="246"/>
      <c r="Q18" s="246"/>
      <c r="R18" s="246"/>
      <c r="S18" s="246"/>
      <c r="T18" s="246"/>
      <c r="U18" s="246"/>
      <c r="V18" s="246"/>
      <c r="W18" s="246"/>
      <c r="AB18" s="410"/>
      <c r="AC18" s="411"/>
      <c r="AE18" s="410"/>
      <c r="AF18" s="411"/>
    </row>
    <row r="19" spans="4:32">
      <c r="D19" s="332" t="s">
        <v>375</v>
      </c>
      <c r="E19" s="246"/>
      <c r="F19" s="246"/>
      <c r="G19" s="246"/>
      <c r="H19" s="246"/>
      <c r="I19" s="246"/>
      <c r="J19" s="246"/>
      <c r="K19" s="246"/>
      <c r="L19" s="246"/>
      <c r="O19" s="332" t="s">
        <v>375</v>
      </c>
      <c r="P19" s="246"/>
      <c r="Q19" s="246"/>
      <c r="R19" s="246"/>
      <c r="S19" s="246"/>
      <c r="T19" s="246"/>
      <c r="U19" s="246"/>
      <c r="V19" s="246"/>
      <c r="W19" s="246"/>
      <c r="AB19" s="410"/>
      <c r="AC19" s="411"/>
      <c r="AE19" s="410"/>
      <c r="AF19" s="411"/>
    </row>
    <row r="20" spans="4:32">
      <c r="D20" s="332" t="s">
        <v>387</v>
      </c>
      <c r="E20" s="246"/>
      <c r="F20" s="246"/>
      <c r="G20" s="246"/>
      <c r="H20" s="246"/>
      <c r="I20" s="246"/>
      <c r="J20" s="246"/>
      <c r="K20" s="246"/>
      <c r="L20" s="246"/>
      <c r="N20" s="105"/>
      <c r="O20" s="332" t="s">
        <v>387</v>
      </c>
      <c r="P20" s="246"/>
      <c r="Q20" s="246"/>
      <c r="R20" s="246"/>
      <c r="S20" s="246"/>
      <c r="T20" s="246"/>
      <c r="U20" s="246"/>
      <c r="V20" s="246"/>
      <c r="W20" s="246"/>
      <c r="AB20" s="410"/>
      <c r="AC20" s="411"/>
      <c r="AE20" s="410"/>
      <c r="AF20" s="411"/>
    </row>
    <row r="21" spans="4:32">
      <c r="D21" s="332" t="s">
        <v>393</v>
      </c>
      <c r="E21" s="246"/>
      <c r="F21" s="246"/>
      <c r="G21" s="246"/>
      <c r="H21" s="246"/>
      <c r="I21" s="246"/>
      <c r="J21" s="246"/>
      <c r="K21" s="246"/>
      <c r="L21" s="246"/>
      <c r="O21" s="332" t="s">
        <v>393</v>
      </c>
      <c r="P21" s="246"/>
      <c r="Q21" s="246"/>
      <c r="R21" s="246"/>
      <c r="S21" s="246"/>
      <c r="T21" s="246"/>
      <c r="U21" s="246"/>
      <c r="V21" s="246"/>
      <c r="W21" s="246"/>
      <c r="AB21" s="410"/>
      <c r="AC21" s="411"/>
      <c r="AE21" s="410"/>
      <c r="AF21" s="411"/>
    </row>
    <row r="22" spans="4:32">
      <c r="D22" s="332" t="s">
        <v>400</v>
      </c>
      <c r="E22" s="246"/>
      <c r="F22" s="246"/>
      <c r="G22" s="246"/>
      <c r="H22" s="246"/>
      <c r="I22" s="246"/>
      <c r="J22" s="246"/>
      <c r="K22" s="246"/>
      <c r="L22" s="246"/>
      <c r="O22" s="332" t="s">
        <v>400</v>
      </c>
      <c r="P22" s="246"/>
      <c r="Q22" s="246"/>
      <c r="R22" s="246"/>
      <c r="S22" s="246"/>
      <c r="T22" s="246"/>
      <c r="U22" s="246"/>
      <c r="V22" s="246"/>
      <c r="W22" s="246"/>
      <c r="AB22" s="410"/>
      <c r="AC22" s="411"/>
      <c r="AE22" s="410"/>
      <c r="AF22" s="411"/>
    </row>
    <row r="23" spans="4:32">
      <c r="D23" s="332" t="s">
        <v>405</v>
      </c>
      <c r="E23" s="246"/>
      <c r="F23" s="246"/>
      <c r="G23" s="246"/>
      <c r="H23" s="246"/>
      <c r="I23" s="246"/>
      <c r="J23" s="246"/>
      <c r="K23" s="246"/>
      <c r="L23" s="246"/>
      <c r="O23" s="332" t="s">
        <v>405</v>
      </c>
      <c r="P23" s="246"/>
      <c r="Q23" s="246"/>
      <c r="R23" s="246"/>
      <c r="S23" s="246"/>
      <c r="T23" s="246"/>
      <c r="U23" s="246"/>
      <c r="V23" s="246"/>
      <c r="W23" s="246"/>
      <c r="AB23" s="410"/>
      <c r="AC23" s="411"/>
      <c r="AE23" s="410"/>
      <c r="AF23" s="411"/>
    </row>
    <row r="24" spans="4:32">
      <c r="D24" s="332" t="s">
        <v>411</v>
      </c>
      <c r="E24" s="246"/>
      <c r="F24" s="246"/>
      <c r="G24" s="246"/>
      <c r="H24" s="246"/>
      <c r="I24" s="246"/>
      <c r="J24" s="246"/>
      <c r="K24" s="246"/>
      <c r="L24" s="246"/>
      <c r="O24" s="332" t="s">
        <v>411</v>
      </c>
      <c r="P24" s="246"/>
      <c r="Q24" s="246"/>
      <c r="R24" s="246"/>
      <c r="S24" s="246"/>
      <c r="T24" s="246"/>
      <c r="U24" s="246"/>
      <c r="V24" s="246"/>
      <c r="W24" s="246"/>
      <c r="AB24" s="410"/>
      <c r="AC24" s="411"/>
      <c r="AE24" s="410"/>
      <c r="AF24" s="411"/>
    </row>
    <row r="25" spans="4:32">
      <c r="D25" s="332" t="s">
        <v>416</v>
      </c>
      <c r="E25" s="246"/>
      <c r="F25" s="246"/>
      <c r="G25" s="246"/>
      <c r="H25" s="246"/>
      <c r="I25" s="246"/>
      <c r="J25" s="246"/>
      <c r="K25" s="246"/>
      <c r="L25" s="246"/>
      <c r="O25" s="332" t="s">
        <v>416</v>
      </c>
      <c r="P25" s="246"/>
      <c r="Q25" s="246"/>
      <c r="R25" s="246"/>
      <c r="S25" s="246"/>
      <c r="T25" s="246"/>
      <c r="U25" s="246"/>
      <c r="V25" s="246"/>
      <c r="W25" s="246"/>
      <c r="AB25" s="410"/>
      <c r="AC25" s="411"/>
      <c r="AE25" s="410"/>
      <c r="AF25" s="411"/>
    </row>
    <row r="26" spans="4:32">
      <c r="D26" s="332" t="s">
        <v>423</v>
      </c>
      <c r="E26" s="246"/>
      <c r="F26" s="246"/>
      <c r="G26" s="246"/>
      <c r="H26" s="246"/>
      <c r="I26" s="246"/>
      <c r="J26" s="246"/>
      <c r="K26" s="246"/>
      <c r="L26" s="246"/>
      <c r="O26" s="332" t="s">
        <v>423</v>
      </c>
      <c r="P26" s="246"/>
      <c r="Q26" s="246"/>
      <c r="R26" s="246"/>
      <c r="S26" s="246"/>
      <c r="T26" s="246"/>
      <c r="U26" s="246"/>
      <c r="V26" s="246"/>
      <c r="W26" s="246"/>
      <c r="AB26" s="410"/>
      <c r="AC26" s="411"/>
      <c r="AE26" s="410"/>
      <c r="AF26" s="411"/>
    </row>
    <row r="27" spans="4:32">
      <c r="D27" s="332" t="s">
        <v>430</v>
      </c>
      <c r="E27" s="246"/>
      <c r="F27" s="246"/>
      <c r="G27" s="246"/>
      <c r="H27" s="246"/>
      <c r="I27" s="246"/>
      <c r="J27" s="246"/>
      <c r="K27" s="246"/>
      <c r="L27" s="246"/>
      <c r="O27" s="332" t="s">
        <v>430</v>
      </c>
      <c r="P27" s="246"/>
      <c r="Q27" s="246"/>
      <c r="R27" s="246"/>
      <c r="S27" s="246"/>
      <c r="T27" s="246"/>
      <c r="U27" s="246"/>
      <c r="V27" s="246"/>
      <c r="W27" s="246"/>
      <c r="AB27" s="410"/>
      <c r="AC27" s="411"/>
      <c r="AE27" s="410"/>
      <c r="AF27" s="411"/>
    </row>
    <row r="28" spans="4:32">
      <c r="D28" s="332" t="s">
        <v>984</v>
      </c>
      <c r="E28" s="246"/>
      <c r="F28" s="246"/>
      <c r="G28" s="246"/>
      <c r="H28" s="246"/>
      <c r="I28" s="246"/>
      <c r="J28" s="246"/>
      <c r="K28" s="246"/>
      <c r="L28" s="246"/>
      <c r="O28" s="332" t="s">
        <v>984</v>
      </c>
      <c r="P28" s="246"/>
      <c r="Q28" s="246"/>
      <c r="R28" s="246"/>
      <c r="S28" s="246"/>
      <c r="T28" s="246"/>
      <c r="U28" s="246"/>
      <c r="V28" s="246"/>
      <c r="W28" s="246"/>
      <c r="AB28" s="410"/>
      <c r="AC28" s="411"/>
      <c r="AE28" s="410"/>
      <c r="AF28" s="411"/>
    </row>
    <row r="29" spans="4:32">
      <c r="D29" s="332" t="s">
        <v>446</v>
      </c>
      <c r="E29" s="246"/>
      <c r="F29" s="246"/>
      <c r="G29" s="246"/>
      <c r="H29" s="246"/>
      <c r="I29" s="246"/>
      <c r="J29" s="246"/>
      <c r="K29" s="246"/>
      <c r="L29" s="246"/>
      <c r="O29" s="332" t="s">
        <v>446</v>
      </c>
      <c r="P29" s="246"/>
      <c r="Q29" s="246"/>
      <c r="R29" s="246"/>
      <c r="S29" s="246"/>
      <c r="T29" s="246"/>
      <c r="U29" s="246"/>
      <c r="V29" s="246"/>
      <c r="W29" s="246"/>
      <c r="AB29" s="410"/>
      <c r="AC29" s="411"/>
      <c r="AE29" s="410"/>
      <c r="AF29" s="411"/>
    </row>
    <row r="30" spans="4:32">
      <c r="D30" s="332" t="s">
        <v>450</v>
      </c>
      <c r="E30" s="246"/>
      <c r="F30" s="246"/>
      <c r="G30" s="246"/>
      <c r="H30" s="246"/>
      <c r="I30" s="246"/>
      <c r="J30" s="246"/>
      <c r="K30" s="246"/>
      <c r="L30" s="246"/>
      <c r="O30" s="332" t="s">
        <v>450</v>
      </c>
      <c r="P30" s="246"/>
      <c r="Q30" s="246"/>
      <c r="R30" s="246"/>
      <c r="S30" s="246"/>
      <c r="T30" s="246"/>
      <c r="U30" s="246"/>
      <c r="V30" s="246"/>
      <c r="W30" s="246"/>
      <c r="AB30" s="410"/>
      <c r="AC30" s="411"/>
      <c r="AE30" s="410"/>
      <c r="AF30" s="411"/>
    </row>
    <row r="31" spans="4:32">
      <c r="D31" s="332" t="s">
        <v>461</v>
      </c>
      <c r="E31" s="246"/>
      <c r="F31" s="246"/>
      <c r="G31" s="246"/>
      <c r="H31" s="246"/>
      <c r="I31" s="246"/>
      <c r="J31" s="246"/>
      <c r="K31" s="246"/>
      <c r="L31" s="246"/>
      <c r="O31" s="332" t="s">
        <v>461</v>
      </c>
      <c r="P31" s="246"/>
      <c r="Q31" s="246"/>
      <c r="R31" s="246"/>
      <c r="S31" s="246"/>
      <c r="T31" s="246"/>
      <c r="U31" s="246"/>
      <c r="V31" s="246"/>
      <c r="W31" s="246"/>
      <c r="AB31" s="410"/>
      <c r="AC31" s="411"/>
      <c r="AE31" s="410"/>
      <c r="AF31" s="411"/>
    </row>
    <row r="32" spans="4:32">
      <c r="D32" s="332" t="s">
        <v>466</v>
      </c>
      <c r="E32" s="246"/>
      <c r="F32" s="246"/>
      <c r="G32" s="246"/>
      <c r="H32" s="246"/>
      <c r="I32" s="246"/>
      <c r="J32" s="246"/>
      <c r="K32" s="246"/>
      <c r="L32" s="246"/>
      <c r="O32" s="332" t="s">
        <v>466</v>
      </c>
      <c r="P32" s="246"/>
      <c r="Q32" s="246"/>
      <c r="R32" s="246"/>
      <c r="S32" s="246"/>
      <c r="T32" s="246"/>
      <c r="U32" s="246"/>
      <c r="V32" s="246"/>
      <c r="W32" s="246"/>
      <c r="AB32" s="410"/>
      <c r="AC32" s="411"/>
      <c r="AE32" s="410"/>
      <c r="AF32" s="411"/>
    </row>
    <row r="33" spans="4:32">
      <c r="D33" s="332" t="s">
        <v>985</v>
      </c>
      <c r="E33" s="246"/>
      <c r="F33" s="246"/>
      <c r="G33" s="246"/>
      <c r="H33" s="246"/>
      <c r="I33" s="246"/>
      <c r="J33" s="246"/>
      <c r="K33" s="246"/>
      <c r="L33" s="246"/>
      <c r="O33" s="332" t="s">
        <v>985</v>
      </c>
      <c r="P33" s="246"/>
      <c r="Q33" s="246"/>
      <c r="R33" s="246"/>
      <c r="S33" s="246"/>
      <c r="T33" s="246"/>
      <c r="U33" s="246"/>
      <c r="V33" s="246"/>
      <c r="W33" s="246"/>
      <c r="AB33" s="410"/>
      <c r="AC33" s="411"/>
      <c r="AE33" s="410"/>
      <c r="AF33" s="411"/>
    </row>
    <row r="34" spans="4:32">
      <c r="D34" s="332" t="s">
        <v>986</v>
      </c>
      <c r="E34" s="246"/>
      <c r="F34" s="246"/>
      <c r="G34" s="246"/>
      <c r="H34" s="246"/>
      <c r="I34" s="246"/>
      <c r="J34" s="246"/>
      <c r="K34" s="246"/>
      <c r="L34" s="246"/>
      <c r="O34" s="332" t="s">
        <v>986</v>
      </c>
      <c r="P34" s="246"/>
      <c r="Q34" s="246"/>
      <c r="R34" s="246"/>
      <c r="S34" s="246"/>
      <c r="T34" s="246"/>
      <c r="U34" s="246"/>
      <c r="V34" s="246"/>
      <c r="W34" s="246"/>
      <c r="AB34" s="410"/>
      <c r="AC34" s="411"/>
      <c r="AE34" s="410"/>
      <c r="AF34" s="411"/>
    </row>
    <row r="35" spans="4:32">
      <c r="D35" s="332" t="s">
        <v>474</v>
      </c>
      <c r="E35" s="246"/>
      <c r="F35" s="246"/>
      <c r="G35" s="246"/>
      <c r="H35" s="246"/>
      <c r="I35" s="246"/>
      <c r="J35" s="246"/>
      <c r="K35" s="246"/>
      <c r="L35" s="246"/>
      <c r="O35" s="332" t="s">
        <v>474</v>
      </c>
      <c r="P35" s="246"/>
      <c r="Q35" s="246"/>
      <c r="R35" s="246"/>
      <c r="S35" s="246"/>
      <c r="T35" s="246"/>
      <c r="U35" s="246"/>
      <c r="V35" s="246"/>
      <c r="W35" s="246"/>
      <c r="AB35" s="410"/>
      <c r="AC35" s="411"/>
      <c r="AE35" s="410"/>
      <c r="AF35" s="411"/>
    </row>
    <row r="36" spans="4:32">
      <c r="D36" s="332" t="s">
        <v>480</v>
      </c>
      <c r="E36" s="246"/>
      <c r="F36" s="246"/>
      <c r="G36" s="246"/>
      <c r="H36" s="246"/>
      <c r="I36" s="246"/>
      <c r="J36" s="246"/>
      <c r="K36" s="246"/>
      <c r="L36" s="246"/>
      <c r="O36" s="332" t="s">
        <v>480</v>
      </c>
      <c r="P36" s="246"/>
      <c r="Q36" s="246"/>
      <c r="R36" s="246"/>
      <c r="S36" s="246"/>
      <c r="T36" s="246"/>
      <c r="U36" s="246"/>
      <c r="V36" s="246"/>
      <c r="W36" s="246"/>
      <c r="AB36" s="410"/>
      <c r="AC36" s="411"/>
      <c r="AE36" s="410"/>
      <c r="AF36" s="411"/>
    </row>
    <row r="37" spans="4:32">
      <c r="D37" s="332" t="s">
        <v>485</v>
      </c>
      <c r="E37" s="246"/>
      <c r="F37" s="246"/>
      <c r="G37" s="246"/>
      <c r="H37" s="246"/>
      <c r="I37" s="246"/>
      <c r="J37" s="246"/>
      <c r="K37" s="246"/>
      <c r="L37" s="246"/>
      <c r="O37" s="332" t="s">
        <v>485</v>
      </c>
      <c r="P37" s="246"/>
      <c r="Q37" s="246"/>
      <c r="R37" s="246"/>
      <c r="S37" s="246"/>
      <c r="T37" s="246"/>
      <c r="U37" s="246"/>
      <c r="V37" s="246"/>
      <c r="W37" s="246"/>
      <c r="AB37" s="410"/>
      <c r="AC37" s="411"/>
      <c r="AE37" s="410"/>
      <c r="AF37" s="411"/>
    </row>
    <row r="38" spans="4:32">
      <c r="D38" s="332" t="s">
        <v>490</v>
      </c>
      <c r="E38" s="246"/>
      <c r="F38" s="246"/>
      <c r="G38" s="246"/>
      <c r="H38" s="246"/>
      <c r="I38" s="246"/>
      <c r="J38" s="246"/>
      <c r="K38" s="246"/>
      <c r="L38" s="246"/>
      <c r="O38" s="332" t="s">
        <v>490</v>
      </c>
      <c r="P38" s="246"/>
      <c r="Q38" s="246"/>
      <c r="R38" s="246"/>
      <c r="S38" s="246"/>
      <c r="T38" s="246"/>
      <c r="U38" s="246"/>
      <c r="V38" s="246"/>
      <c r="W38" s="246"/>
      <c r="AB38" s="410"/>
      <c r="AC38" s="411"/>
      <c r="AE38" s="410"/>
      <c r="AF38" s="411"/>
    </row>
    <row r="39" spans="4:32">
      <c r="D39" s="332" t="s">
        <v>495</v>
      </c>
      <c r="E39" s="246"/>
      <c r="F39" s="246"/>
      <c r="G39" s="246"/>
      <c r="H39" s="246"/>
      <c r="I39" s="246"/>
      <c r="J39" s="246"/>
      <c r="K39" s="246"/>
      <c r="L39" s="246"/>
      <c r="O39" s="332" t="s">
        <v>495</v>
      </c>
      <c r="P39" s="246"/>
      <c r="Q39" s="246"/>
      <c r="R39" s="246"/>
      <c r="S39" s="246"/>
      <c r="T39" s="246"/>
      <c r="U39" s="246"/>
      <c r="V39" s="246"/>
      <c r="W39" s="246"/>
      <c r="AB39" s="410"/>
      <c r="AC39" s="411"/>
      <c r="AE39" s="410"/>
      <c r="AF39" s="411"/>
    </row>
    <row r="40" spans="4:32">
      <c r="D40" s="332" t="s">
        <v>500</v>
      </c>
      <c r="E40" s="246"/>
      <c r="F40" s="246"/>
      <c r="G40" s="246"/>
      <c r="H40" s="246"/>
      <c r="I40" s="246"/>
      <c r="J40" s="246"/>
      <c r="K40" s="246"/>
      <c r="L40" s="246"/>
      <c r="O40" s="332" t="s">
        <v>500</v>
      </c>
      <c r="P40" s="246"/>
      <c r="Q40" s="246"/>
      <c r="R40" s="246"/>
      <c r="S40" s="246"/>
      <c r="T40" s="246"/>
      <c r="U40" s="246"/>
      <c r="V40" s="246"/>
      <c r="W40" s="246"/>
      <c r="AB40" s="410"/>
      <c r="AC40" s="411"/>
      <c r="AE40" s="410"/>
      <c r="AF40" s="411"/>
    </row>
    <row r="41" spans="4:32">
      <c r="D41" s="332" t="s">
        <v>504</v>
      </c>
      <c r="E41" s="246"/>
      <c r="F41" s="246"/>
      <c r="G41" s="246"/>
      <c r="H41" s="246"/>
      <c r="I41" s="246"/>
      <c r="J41" s="246"/>
      <c r="K41" s="246"/>
      <c r="L41" s="246"/>
      <c r="O41" s="332" t="s">
        <v>504</v>
      </c>
      <c r="P41" s="246"/>
      <c r="Q41" s="246"/>
      <c r="R41" s="246"/>
      <c r="S41" s="246"/>
      <c r="T41" s="246"/>
      <c r="U41" s="246"/>
      <c r="V41" s="246"/>
      <c r="W41" s="246"/>
      <c r="AB41" s="410"/>
      <c r="AC41" s="411"/>
      <c r="AE41" s="410"/>
      <c r="AF41" s="411"/>
    </row>
    <row r="42" spans="4:32">
      <c r="D42" s="332" t="s">
        <v>510</v>
      </c>
      <c r="E42" s="246"/>
      <c r="F42" s="246"/>
      <c r="G42" s="246"/>
      <c r="H42" s="246"/>
      <c r="I42" s="246"/>
      <c r="J42" s="246"/>
      <c r="K42" s="246"/>
      <c r="L42" s="246"/>
      <c r="O42" s="332" t="s">
        <v>510</v>
      </c>
      <c r="P42" s="246"/>
      <c r="Q42" s="246"/>
      <c r="R42" s="246"/>
      <c r="S42" s="246"/>
      <c r="T42" s="246"/>
      <c r="U42" s="246"/>
      <c r="V42" s="246"/>
      <c r="W42" s="246"/>
      <c r="AB42" s="410"/>
      <c r="AC42" s="411"/>
      <c r="AE42" s="410"/>
      <c r="AF42" s="411"/>
    </row>
    <row r="43" spans="4:32">
      <c r="D43" s="332" t="s">
        <v>711</v>
      </c>
      <c r="E43" s="246"/>
      <c r="F43" s="246"/>
      <c r="G43" s="246"/>
      <c r="H43" s="246"/>
      <c r="I43" s="246"/>
      <c r="J43" s="246"/>
      <c r="K43" s="246"/>
      <c r="L43" s="246"/>
      <c r="O43" s="332" t="s">
        <v>711</v>
      </c>
      <c r="P43" s="246"/>
      <c r="Q43" s="246"/>
      <c r="R43" s="246"/>
      <c r="S43" s="246"/>
      <c r="T43" s="246"/>
      <c r="U43" s="246"/>
      <c r="V43" s="246"/>
      <c r="W43" s="246"/>
      <c r="AB43" s="410"/>
      <c r="AC43" s="411"/>
      <c r="AE43" s="410"/>
      <c r="AF43" s="411"/>
    </row>
    <row r="44" spans="4:32">
      <c r="D44" s="332" t="s">
        <v>987</v>
      </c>
      <c r="E44" s="246"/>
      <c r="F44" s="246"/>
      <c r="G44" s="246"/>
      <c r="H44" s="246"/>
      <c r="I44" s="246"/>
      <c r="J44" s="246"/>
      <c r="K44" s="246"/>
      <c r="L44" s="246"/>
      <c r="O44" s="332" t="s">
        <v>987</v>
      </c>
      <c r="P44" s="246"/>
      <c r="Q44" s="246"/>
      <c r="R44" s="246"/>
      <c r="S44" s="246"/>
      <c r="T44" s="246"/>
      <c r="U44" s="246"/>
      <c r="V44" s="246"/>
      <c r="W44" s="246"/>
      <c r="AB44" s="410"/>
      <c r="AC44" s="411"/>
      <c r="AE44" s="410"/>
      <c r="AF44" s="411"/>
    </row>
    <row r="45" spans="4:32">
      <c r="D45" s="332" t="s">
        <v>436</v>
      </c>
      <c r="E45" s="246"/>
      <c r="F45" s="246"/>
      <c r="G45" s="246"/>
      <c r="H45" s="246"/>
      <c r="I45" s="246"/>
      <c r="J45" s="246"/>
      <c r="K45" s="246"/>
      <c r="L45" s="246"/>
      <c r="O45" s="332" t="s">
        <v>436</v>
      </c>
      <c r="P45" s="246"/>
      <c r="Q45" s="246"/>
      <c r="R45" s="246"/>
      <c r="S45" s="246"/>
      <c r="T45" s="246"/>
      <c r="U45" s="246"/>
      <c r="V45" s="246"/>
      <c r="W45" s="246"/>
      <c r="AB45" s="410"/>
      <c r="AC45" s="411"/>
      <c r="AE45" s="410"/>
      <c r="AF45" s="411"/>
    </row>
    <row r="46" spans="4:32">
      <c r="D46" s="332" t="s">
        <v>566</v>
      </c>
      <c r="E46" s="246"/>
      <c r="F46" s="246"/>
      <c r="G46" s="246"/>
      <c r="H46" s="246"/>
      <c r="I46" s="246"/>
      <c r="J46" s="246"/>
      <c r="K46" s="246"/>
      <c r="L46" s="246"/>
      <c r="O46" s="332" t="s">
        <v>566</v>
      </c>
      <c r="P46" s="246"/>
      <c r="Q46" s="246"/>
      <c r="R46" s="246"/>
      <c r="S46" s="246"/>
      <c r="T46" s="246"/>
      <c r="U46" s="246"/>
      <c r="V46" s="246"/>
      <c r="W46" s="246"/>
      <c r="AB46" s="410"/>
      <c r="AC46" s="411"/>
      <c r="AE46" s="410"/>
      <c r="AF46" s="411"/>
    </row>
    <row r="47" spans="4:32">
      <c r="D47" s="332" t="s">
        <v>1260</v>
      </c>
      <c r="E47" s="246"/>
      <c r="F47" s="246"/>
      <c r="G47" s="246"/>
      <c r="H47" s="246"/>
      <c r="I47" s="246"/>
      <c r="J47" s="246"/>
      <c r="K47" s="246"/>
      <c r="L47" s="246"/>
      <c r="O47" s="332" t="s">
        <v>1260</v>
      </c>
      <c r="P47" s="246"/>
      <c r="Q47" s="246"/>
      <c r="R47" s="246"/>
      <c r="S47" s="246"/>
      <c r="T47" s="246"/>
      <c r="U47" s="246"/>
      <c r="V47" s="246"/>
      <c r="W47" s="246"/>
      <c r="AB47" s="410"/>
      <c r="AC47" s="411"/>
      <c r="AE47" s="410"/>
      <c r="AF47" s="411"/>
    </row>
    <row r="48" spans="4:32">
      <c r="D48" s="332" t="s">
        <v>632</v>
      </c>
      <c r="E48" s="246"/>
      <c r="F48" s="246"/>
      <c r="G48" s="246"/>
      <c r="H48" s="246"/>
      <c r="I48" s="246"/>
      <c r="J48" s="246"/>
      <c r="K48" s="246"/>
      <c r="L48" s="246"/>
      <c r="O48" s="332" t="s">
        <v>632</v>
      </c>
      <c r="P48" s="246"/>
      <c r="Q48" s="246"/>
      <c r="R48" s="246"/>
      <c r="S48" s="246"/>
      <c r="T48" s="246"/>
      <c r="U48" s="246"/>
      <c r="V48" s="246"/>
      <c r="W48" s="246"/>
      <c r="AB48" s="410"/>
      <c r="AC48" s="411"/>
      <c r="AE48" s="410"/>
      <c r="AF48" s="411"/>
    </row>
    <row r="49" spans="1:32">
      <c r="D49" s="332" t="s">
        <v>988</v>
      </c>
      <c r="E49" s="246"/>
      <c r="F49" s="246"/>
      <c r="G49" s="246"/>
      <c r="H49" s="246"/>
      <c r="I49" s="246"/>
      <c r="J49" s="246"/>
      <c r="K49" s="246"/>
      <c r="L49" s="246"/>
      <c r="O49" s="332" t="s">
        <v>988</v>
      </c>
      <c r="P49" s="246"/>
      <c r="Q49" s="246"/>
      <c r="R49" s="246"/>
      <c r="S49" s="246"/>
      <c r="T49" s="246"/>
      <c r="U49" s="246"/>
      <c r="V49" s="246"/>
      <c r="W49" s="246"/>
      <c r="AB49" s="410"/>
      <c r="AC49" s="411"/>
      <c r="AE49" s="410"/>
      <c r="AF49" s="411"/>
    </row>
    <row r="50" spans="1:32" ht="15" customHeight="1">
      <c r="D50" s="334" t="s">
        <v>989</v>
      </c>
      <c r="E50" s="246"/>
      <c r="F50" s="246"/>
      <c r="G50" s="246"/>
      <c r="H50" s="246"/>
      <c r="I50" s="246"/>
      <c r="J50" s="246"/>
      <c r="K50" s="246"/>
      <c r="L50" s="246"/>
      <c r="O50" s="334" t="s">
        <v>989</v>
      </c>
      <c r="P50" s="246"/>
      <c r="Q50" s="246"/>
      <c r="R50" s="246"/>
      <c r="S50" s="246"/>
      <c r="T50" s="246"/>
      <c r="U50" s="246"/>
      <c r="V50" s="246"/>
      <c r="W50" s="246"/>
      <c r="AB50" s="410"/>
      <c r="AC50" s="411"/>
      <c r="AE50" s="410"/>
      <c r="AF50" s="411"/>
    </row>
    <row r="51" spans="1:32" ht="15" customHeight="1"/>
    <row r="53" spans="1:32" ht="15" customHeight="1"/>
    <row r="54" spans="1:32"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</row>
    <row r="55" spans="1:32">
      <c r="A55" s="80" t="s">
        <v>1002</v>
      </c>
      <c r="B55" s="80" t="s">
        <v>1262</v>
      </c>
      <c r="C55" s="80"/>
      <c r="D55" s="80"/>
      <c r="E55" s="80"/>
      <c r="F55" s="80"/>
      <c r="G55" s="80"/>
      <c r="H55" s="18"/>
      <c r="I55" s="18"/>
      <c r="J55" s="18"/>
      <c r="K55" s="18"/>
      <c r="L55" s="18"/>
      <c r="M55" s="18"/>
    </row>
    <row r="56" spans="1:32">
      <c r="A56" s="80"/>
      <c r="B56" s="80"/>
      <c r="C56" s="80"/>
      <c r="D56" s="80"/>
      <c r="E56" s="80"/>
      <c r="F56" s="80"/>
      <c r="G56" s="80"/>
      <c r="H56" s="18"/>
      <c r="I56" s="18"/>
      <c r="J56" s="18"/>
      <c r="K56" s="18"/>
      <c r="L56" s="18"/>
      <c r="M56" s="18"/>
    </row>
    <row r="57" spans="1:32">
      <c r="A57" s="80"/>
      <c r="B57" s="88"/>
      <c r="C57" s="80"/>
      <c r="D57" s="80"/>
      <c r="E57" s="80"/>
      <c r="F57" s="80"/>
      <c r="G57" s="80"/>
      <c r="H57" s="18"/>
      <c r="I57" s="18"/>
      <c r="J57" s="18"/>
      <c r="K57" s="18"/>
      <c r="L57" s="18"/>
      <c r="M57" s="18"/>
    </row>
    <row r="58" spans="1:32">
      <c r="L58" s="18"/>
      <c r="M58" s="18"/>
    </row>
    <row r="59" spans="1:32" ht="34.5" customHeight="1">
      <c r="D59" s="18"/>
      <c r="E59" s="18"/>
      <c r="F59" s="496" t="s">
        <v>1608</v>
      </c>
      <c r="G59" s="497"/>
      <c r="H59" s="497"/>
      <c r="I59" s="497"/>
      <c r="J59" s="497"/>
      <c r="K59" s="497"/>
      <c r="L59" s="498"/>
      <c r="M59" s="18"/>
      <c r="O59" s="18"/>
      <c r="P59" s="18"/>
      <c r="Q59" s="496" t="s">
        <v>1337</v>
      </c>
      <c r="R59" s="497"/>
      <c r="S59" s="497"/>
      <c r="T59" s="497"/>
      <c r="U59" s="497"/>
      <c r="V59" s="497"/>
      <c r="W59" s="498"/>
    </row>
    <row r="60" spans="1:32" ht="30" customHeight="1">
      <c r="D60" s="469" t="s">
        <v>1149</v>
      </c>
      <c r="E60" s="500" t="s">
        <v>1261</v>
      </c>
      <c r="F60" s="471" t="s">
        <v>990</v>
      </c>
      <c r="G60" s="472"/>
      <c r="H60" s="472"/>
      <c r="I60" s="472"/>
      <c r="J60" s="472"/>
      <c r="K60" s="472"/>
      <c r="L60" s="473"/>
      <c r="M60" s="18"/>
      <c r="O60" s="469" t="s">
        <v>1149</v>
      </c>
      <c r="P60" s="500" t="s">
        <v>1261</v>
      </c>
      <c r="Q60" s="471" t="s">
        <v>990</v>
      </c>
      <c r="R60" s="472"/>
      <c r="S60" s="472"/>
      <c r="T60" s="472"/>
      <c r="U60" s="472"/>
      <c r="V60" s="472"/>
      <c r="W60" s="473"/>
    </row>
    <row r="61" spans="1:32" ht="24.75" customHeight="1">
      <c r="D61" s="469"/>
      <c r="E61" s="465"/>
      <c r="F61" s="89" t="s">
        <v>991</v>
      </c>
      <c r="G61" s="89" t="s">
        <v>992</v>
      </c>
      <c r="H61" s="97" t="s">
        <v>993</v>
      </c>
      <c r="I61" s="97" t="s">
        <v>994</v>
      </c>
      <c r="J61" s="97" t="s">
        <v>995</v>
      </c>
      <c r="K61" s="97" t="s">
        <v>996</v>
      </c>
      <c r="L61" s="97" t="s">
        <v>997</v>
      </c>
      <c r="M61" s="18"/>
      <c r="O61" s="469"/>
      <c r="P61" s="465"/>
      <c r="Q61" s="89" t="s">
        <v>991</v>
      </c>
      <c r="R61" s="89" t="s">
        <v>992</v>
      </c>
      <c r="S61" s="97" t="s">
        <v>993</v>
      </c>
      <c r="T61" s="97" t="s">
        <v>994</v>
      </c>
      <c r="U61" s="97" t="s">
        <v>995</v>
      </c>
      <c r="V61" s="97" t="s">
        <v>996</v>
      </c>
      <c r="W61" s="97" t="s">
        <v>997</v>
      </c>
    </row>
    <row r="62" spans="1:32">
      <c r="D62" s="503" t="s">
        <v>998</v>
      </c>
      <c r="E62" s="337" t="s">
        <v>999</v>
      </c>
      <c r="F62" s="247"/>
      <c r="G62" s="247"/>
      <c r="H62" s="247"/>
      <c r="I62" s="247"/>
      <c r="J62" s="247"/>
      <c r="K62" s="247"/>
      <c r="L62" s="247"/>
      <c r="M62" s="18"/>
      <c r="O62" s="503" t="s">
        <v>998</v>
      </c>
      <c r="P62" s="337" t="s">
        <v>999</v>
      </c>
      <c r="Q62" s="247"/>
      <c r="R62" s="247"/>
      <c r="S62" s="247"/>
      <c r="T62" s="247"/>
      <c r="U62" s="247"/>
      <c r="V62" s="247"/>
      <c r="W62" s="247"/>
      <c r="AB62" s="410"/>
      <c r="AC62" s="411"/>
      <c r="AE62" s="410"/>
      <c r="AF62" s="411"/>
    </row>
    <row r="63" spans="1:32">
      <c r="D63" s="503"/>
      <c r="E63" s="337" t="s">
        <v>1000</v>
      </c>
      <c r="F63" s="247"/>
      <c r="G63" s="247"/>
      <c r="H63" s="247"/>
      <c r="I63" s="247"/>
      <c r="J63" s="247"/>
      <c r="K63" s="247"/>
      <c r="L63" s="247"/>
      <c r="M63" s="18"/>
      <c r="O63" s="503"/>
      <c r="P63" s="337" t="s">
        <v>1000</v>
      </c>
      <c r="Q63" s="247"/>
      <c r="R63" s="247"/>
      <c r="S63" s="247"/>
      <c r="T63" s="247"/>
      <c r="U63" s="247"/>
      <c r="V63" s="247"/>
      <c r="W63" s="247"/>
      <c r="AB63" s="410"/>
      <c r="AC63" s="411"/>
      <c r="AE63" s="410"/>
      <c r="AF63" s="411"/>
    </row>
    <row r="64" spans="1:32">
      <c r="D64" s="503" t="s">
        <v>512</v>
      </c>
      <c r="E64" s="337" t="s">
        <v>999</v>
      </c>
      <c r="F64" s="248"/>
      <c r="G64" s="248"/>
      <c r="H64" s="248"/>
      <c r="I64" s="248"/>
      <c r="J64" s="248"/>
      <c r="K64" s="248"/>
      <c r="L64" s="248"/>
      <c r="M64" s="18"/>
      <c r="O64" s="503" t="s">
        <v>512</v>
      </c>
      <c r="P64" s="337" t="s">
        <v>999</v>
      </c>
      <c r="Q64" s="248"/>
      <c r="R64" s="248"/>
      <c r="S64" s="248"/>
      <c r="T64" s="248"/>
      <c r="U64" s="248"/>
      <c r="V64" s="248"/>
      <c r="W64" s="248"/>
      <c r="AB64" s="410"/>
      <c r="AC64" s="411"/>
      <c r="AE64" s="410"/>
      <c r="AF64" s="411"/>
    </row>
    <row r="65" spans="1:32">
      <c r="D65" s="503"/>
      <c r="E65" s="337" t="s">
        <v>1000</v>
      </c>
      <c r="F65" s="248"/>
      <c r="G65" s="248"/>
      <c r="H65" s="248"/>
      <c r="I65" s="248"/>
      <c r="J65" s="248"/>
      <c r="K65" s="248"/>
      <c r="L65" s="248"/>
      <c r="M65" s="18"/>
      <c r="O65" s="503"/>
      <c r="P65" s="337" t="s">
        <v>1000</v>
      </c>
      <c r="Q65" s="248"/>
      <c r="R65" s="248"/>
      <c r="S65" s="248"/>
      <c r="T65" s="248"/>
      <c r="U65" s="248"/>
      <c r="V65" s="248"/>
      <c r="W65" s="248"/>
      <c r="AB65" s="410"/>
      <c r="AC65" s="411"/>
      <c r="AE65" s="410"/>
      <c r="AF65" s="411"/>
    </row>
    <row r="66" spans="1:32">
      <c r="D66" s="503" t="s">
        <v>1001</v>
      </c>
      <c r="E66" s="337" t="s">
        <v>999</v>
      </c>
      <c r="F66" s="247"/>
      <c r="G66" s="247"/>
      <c r="H66" s="247"/>
      <c r="I66" s="247"/>
      <c r="J66" s="247"/>
      <c r="K66" s="247"/>
      <c r="L66" s="247"/>
      <c r="M66" s="18"/>
      <c r="O66" s="503" t="s">
        <v>1001</v>
      </c>
      <c r="P66" s="337" t="s">
        <v>999</v>
      </c>
      <c r="Q66" s="247"/>
      <c r="R66" s="247"/>
      <c r="S66" s="247"/>
      <c r="T66" s="247"/>
      <c r="U66" s="247"/>
      <c r="V66" s="247"/>
      <c r="W66" s="247"/>
      <c r="AB66" s="410"/>
      <c r="AC66" s="411"/>
      <c r="AE66" s="410"/>
      <c r="AF66" s="411"/>
    </row>
    <row r="67" spans="1:32" ht="15" customHeight="1">
      <c r="D67" s="503"/>
      <c r="E67" s="337" t="s">
        <v>1000</v>
      </c>
      <c r="F67" s="247"/>
      <c r="G67" s="247"/>
      <c r="H67" s="247"/>
      <c r="I67" s="247"/>
      <c r="J67" s="247"/>
      <c r="K67" s="247"/>
      <c r="L67" s="247"/>
      <c r="M67" s="18"/>
      <c r="O67" s="503"/>
      <c r="P67" s="337" t="s">
        <v>1000</v>
      </c>
      <c r="Q67" s="247"/>
      <c r="R67" s="247"/>
      <c r="S67" s="247"/>
      <c r="T67" s="247"/>
      <c r="U67" s="247"/>
      <c r="V67" s="247"/>
      <c r="W67" s="247"/>
      <c r="AB67" s="410"/>
      <c r="AC67" s="411"/>
      <c r="AE67" s="410"/>
      <c r="AF67" s="411"/>
    </row>
    <row r="68" spans="1:32" ht="15" customHeight="1">
      <c r="D68" s="503" t="s">
        <v>989</v>
      </c>
      <c r="E68" s="337" t="s">
        <v>999</v>
      </c>
      <c r="F68" s="248"/>
      <c r="G68" s="248"/>
      <c r="H68" s="248"/>
      <c r="I68" s="248"/>
      <c r="J68" s="248"/>
      <c r="K68" s="248"/>
      <c r="L68" s="248"/>
      <c r="M68" s="18"/>
      <c r="O68" s="503" t="s">
        <v>989</v>
      </c>
      <c r="P68" s="337" t="s">
        <v>999</v>
      </c>
      <c r="Q68" s="248"/>
      <c r="R68" s="248"/>
      <c r="S68" s="248"/>
      <c r="T68" s="248"/>
      <c r="U68" s="248"/>
      <c r="V68" s="248"/>
      <c r="W68" s="248"/>
      <c r="AB68" s="410"/>
      <c r="AC68" s="411"/>
      <c r="AE68" s="410"/>
      <c r="AF68" s="411"/>
    </row>
    <row r="69" spans="1:32">
      <c r="D69" s="503"/>
      <c r="E69" s="337" t="s">
        <v>1000</v>
      </c>
      <c r="F69" s="248"/>
      <c r="G69" s="248"/>
      <c r="H69" s="248"/>
      <c r="I69" s="248"/>
      <c r="J69" s="248"/>
      <c r="K69" s="248"/>
      <c r="L69" s="248"/>
      <c r="M69" s="18"/>
      <c r="O69" s="503"/>
      <c r="P69" s="337" t="s">
        <v>1000</v>
      </c>
      <c r="Q69" s="248"/>
      <c r="R69" s="248"/>
      <c r="S69" s="248"/>
      <c r="T69" s="248"/>
      <c r="U69" s="248"/>
      <c r="V69" s="248"/>
      <c r="W69" s="248"/>
      <c r="AB69" s="410"/>
      <c r="AC69" s="411"/>
      <c r="AE69" s="410"/>
      <c r="AF69" s="411"/>
    </row>
    <row r="70" spans="1:32">
      <c r="D70" s="503" t="s">
        <v>988</v>
      </c>
      <c r="E70" s="337" t="s">
        <v>999</v>
      </c>
      <c r="F70" s="247"/>
      <c r="G70" s="247"/>
      <c r="H70" s="247"/>
      <c r="I70" s="247"/>
      <c r="J70" s="247"/>
      <c r="K70" s="247"/>
      <c r="L70" s="247"/>
      <c r="M70" s="18"/>
      <c r="O70" s="503" t="s">
        <v>988</v>
      </c>
      <c r="P70" s="337" t="s">
        <v>999</v>
      </c>
      <c r="Q70" s="247"/>
      <c r="R70" s="247"/>
      <c r="S70" s="247"/>
      <c r="T70" s="247"/>
      <c r="U70" s="247"/>
      <c r="V70" s="247"/>
      <c r="W70" s="247"/>
      <c r="AB70" s="410"/>
      <c r="AC70" s="411"/>
      <c r="AE70" s="410"/>
      <c r="AF70" s="411"/>
    </row>
    <row r="71" spans="1:32">
      <c r="B71" s="18"/>
      <c r="D71" s="503"/>
      <c r="E71" s="339" t="s">
        <v>1000</v>
      </c>
      <c r="F71" s="247"/>
      <c r="G71" s="247"/>
      <c r="H71" s="247"/>
      <c r="I71" s="247"/>
      <c r="J71" s="247"/>
      <c r="K71" s="247"/>
      <c r="L71" s="247"/>
      <c r="M71" s="18"/>
      <c r="O71" s="503"/>
      <c r="P71" s="339" t="s">
        <v>1000</v>
      </c>
      <c r="Q71" s="247"/>
      <c r="R71" s="247"/>
      <c r="S71" s="247"/>
      <c r="T71" s="247"/>
      <c r="U71" s="247"/>
      <c r="V71" s="247"/>
      <c r="W71" s="247"/>
      <c r="AB71" s="410"/>
      <c r="AC71" s="411"/>
      <c r="AE71" s="410"/>
      <c r="AF71" s="411"/>
    </row>
    <row r="72" spans="1:32">
      <c r="F72" s="249"/>
      <c r="G72" s="249"/>
      <c r="H72" s="249"/>
      <c r="I72" s="249"/>
      <c r="J72" s="249"/>
      <c r="K72" s="249"/>
      <c r="L72" s="249"/>
      <c r="M72" s="18"/>
      <c r="Q72" s="249"/>
      <c r="R72" s="249"/>
      <c r="S72" s="249"/>
      <c r="T72" s="249"/>
      <c r="U72" s="249"/>
      <c r="V72" s="249"/>
      <c r="W72" s="249"/>
      <c r="AB72" s="410"/>
      <c r="AC72" s="411"/>
      <c r="AE72" s="410"/>
      <c r="AF72" s="411"/>
    </row>
    <row r="73" spans="1:32">
      <c r="M73" s="18"/>
    </row>
    <row r="76" spans="1:32">
      <c r="A76" s="80" t="s">
        <v>1004</v>
      </c>
      <c r="B76" s="80" t="s">
        <v>1521</v>
      </c>
      <c r="C76" s="80"/>
      <c r="D76" s="80"/>
      <c r="E76" s="80"/>
    </row>
    <row r="80" spans="1:32" ht="27.75" customHeight="1">
      <c r="D80" s="18"/>
      <c r="E80" s="18"/>
      <c r="F80" s="477" t="s">
        <v>1608</v>
      </c>
      <c r="G80" s="478"/>
      <c r="H80" s="478"/>
      <c r="I80" s="479"/>
      <c r="J80" s="18"/>
      <c r="K80" s="18"/>
      <c r="L80" s="18"/>
      <c r="O80" s="18"/>
      <c r="P80" s="18"/>
      <c r="Q80" s="477" t="s">
        <v>1337</v>
      </c>
      <c r="R80" s="478"/>
      <c r="S80" s="478"/>
      <c r="T80" s="479"/>
    </row>
    <row r="81" spans="1:32" ht="15" customHeight="1">
      <c r="D81" s="476" t="s">
        <v>1149</v>
      </c>
      <c r="E81" s="464" t="s">
        <v>1261</v>
      </c>
      <c r="F81" s="480" t="s">
        <v>990</v>
      </c>
      <c r="G81" s="481"/>
      <c r="H81" s="481"/>
      <c r="I81" s="482"/>
      <c r="J81" s="18"/>
      <c r="K81" s="18"/>
      <c r="L81" s="18"/>
      <c r="O81" s="476" t="s">
        <v>1149</v>
      </c>
      <c r="P81" s="464" t="s">
        <v>1261</v>
      </c>
      <c r="Q81" s="480" t="s">
        <v>990</v>
      </c>
      <c r="R81" s="481"/>
      <c r="S81" s="481"/>
      <c r="T81" s="482"/>
    </row>
    <row r="82" spans="1:32">
      <c r="D82" s="476"/>
      <c r="E82" s="465"/>
      <c r="F82" s="89" t="s">
        <v>991</v>
      </c>
      <c r="G82" s="89" t="s">
        <v>992</v>
      </c>
      <c r="H82" s="97" t="s">
        <v>993</v>
      </c>
      <c r="I82" s="97" t="s">
        <v>994</v>
      </c>
      <c r="J82" s="18"/>
      <c r="K82" s="18"/>
      <c r="L82" s="18"/>
      <c r="O82" s="476"/>
      <c r="P82" s="465"/>
      <c r="Q82" s="89" t="s">
        <v>991</v>
      </c>
      <c r="R82" s="89" t="s">
        <v>992</v>
      </c>
      <c r="S82" s="97" t="s">
        <v>993</v>
      </c>
      <c r="T82" s="97" t="s">
        <v>994</v>
      </c>
    </row>
    <row r="83" spans="1:32">
      <c r="D83" s="466" t="s">
        <v>998</v>
      </c>
      <c r="E83" s="337" t="s">
        <v>999</v>
      </c>
      <c r="F83" s="248"/>
      <c r="G83" s="248"/>
      <c r="H83" s="248"/>
      <c r="I83" s="248"/>
      <c r="J83" s="18"/>
      <c r="K83" s="18"/>
      <c r="L83" s="18"/>
      <c r="O83" s="466" t="s">
        <v>998</v>
      </c>
      <c r="P83" s="337" t="s">
        <v>999</v>
      </c>
      <c r="Q83" s="248"/>
      <c r="R83" s="248"/>
      <c r="S83" s="248"/>
      <c r="T83" s="248"/>
      <c r="AB83" s="410"/>
      <c r="AC83" s="411"/>
      <c r="AE83" s="410"/>
      <c r="AF83" s="411"/>
    </row>
    <row r="84" spans="1:32">
      <c r="D84" s="466"/>
      <c r="E84" s="337" t="s">
        <v>1000</v>
      </c>
      <c r="F84" s="248"/>
      <c r="G84" s="248"/>
      <c r="H84" s="248"/>
      <c r="I84" s="248"/>
      <c r="J84" s="18"/>
      <c r="K84" s="18"/>
      <c r="L84" s="18"/>
      <c r="O84" s="466"/>
      <c r="P84" s="337" t="s">
        <v>1000</v>
      </c>
      <c r="Q84" s="248"/>
      <c r="R84" s="248"/>
      <c r="S84" s="248"/>
      <c r="T84" s="248"/>
      <c r="AB84" s="410"/>
      <c r="AC84" s="411"/>
      <c r="AE84" s="410"/>
      <c r="AF84" s="411"/>
    </row>
    <row r="85" spans="1:32" ht="15" customHeight="1">
      <c r="D85" s="466" t="s">
        <v>512</v>
      </c>
      <c r="E85" s="337" t="s">
        <v>999</v>
      </c>
      <c r="F85" s="248"/>
      <c r="G85" s="248"/>
      <c r="H85" s="248"/>
      <c r="I85" s="248"/>
      <c r="J85" s="18"/>
      <c r="K85" s="18"/>
      <c r="L85" s="18"/>
      <c r="O85" s="466" t="s">
        <v>512</v>
      </c>
      <c r="P85" s="337" t="s">
        <v>999</v>
      </c>
      <c r="Q85" s="248"/>
      <c r="R85" s="248"/>
      <c r="S85" s="248"/>
      <c r="T85" s="248"/>
      <c r="AB85" s="410"/>
      <c r="AC85" s="411"/>
      <c r="AE85" s="410"/>
      <c r="AF85" s="411"/>
    </row>
    <row r="86" spans="1:32">
      <c r="D86" s="466"/>
      <c r="E86" s="337" t="s">
        <v>1000</v>
      </c>
      <c r="F86" s="248"/>
      <c r="G86" s="248"/>
      <c r="H86" s="248"/>
      <c r="I86" s="248"/>
      <c r="J86" s="18"/>
      <c r="K86" s="18"/>
      <c r="L86" s="18"/>
      <c r="O86" s="466"/>
      <c r="P86" s="337" t="s">
        <v>1000</v>
      </c>
      <c r="Q86" s="248"/>
      <c r="R86" s="248"/>
      <c r="S86" s="248"/>
      <c r="T86" s="248"/>
      <c r="AB86" s="410"/>
      <c r="AC86" s="411"/>
      <c r="AE86" s="410"/>
      <c r="AF86" s="411"/>
    </row>
    <row r="87" spans="1:32">
      <c r="D87" s="466" t="s">
        <v>1001</v>
      </c>
      <c r="E87" s="337" t="s">
        <v>999</v>
      </c>
      <c r="F87" s="248"/>
      <c r="G87" s="248"/>
      <c r="H87" s="248"/>
      <c r="I87" s="248"/>
      <c r="J87" s="18"/>
      <c r="K87" s="18"/>
      <c r="L87" s="18"/>
      <c r="O87" s="466" t="s">
        <v>1001</v>
      </c>
      <c r="P87" s="337" t="s">
        <v>999</v>
      </c>
      <c r="Q87" s="248"/>
      <c r="R87" s="248"/>
      <c r="S87" s="248"/>
      <c r="T87" s="248"/>
      <c r="AB87" s="410"/>
      <c r="AC87" s="411"/>
      <c r="AE87" s="410"/>
      <c r="AF87" s="411"/>
    </row>
    <row r="88" spans="1:32" ht="15" customHeight="1">
      <c r="D88" s="466"/>
      <c r="E88" s="337" t="s">
        <v>1000</v>
      </c>
      <c r="F88" s="248"/>
      <c r="G88" s="248"/>
      <c r="H88" s="248"/>
      <c r="I88" s="248"/>
      <c r="J88" s="18"/>
      <c r="K88" s="18"/>
      <c r="L88" s="18"/>
      <c r="O88" s="466"/>
      <c r="P88" s="337" t="s">
        <v>1000</v>
      </c>
      <c r="Q88" s="248"/>
      <c r="R88" s="248"/>
      <c r="S88" s="248"/>
      <c r="T88" s="248"/>
      <c r="AB88" s="410"/>
      <c r="AC88" s="411"/>
      <c r="AE88" s="410"/>
      <c r="AF88" s="411"/>
    </row>
    <row r="89" spans="1:32">
      <c r="D89" s="467" t="s">
        <v>989</v>
      </c>
      <c r="E89" s="337" t="s">
        <v>999</v>
      </c>
      <c r="F89" s="248"/>
      <c r="G89" s="248"/>
      <c r="H89" s="248"/>
      <c r="I89" s="248"/>
      <c r="O89" s="467" t="s">
        <v>989</v>
      </c>
      <c r="P89" s="337" t="s">
        <v>999</v>
      </c>
      <c r="Q89" s="248"/>
      <c r="R89" s="248"/>
      <c r="S89" s="248"/>
      <c r="T89" s="248"/>
      <c r="AB89" s="410"/>
      <c r="AC89" s="411"/>
      <c r="AE89" s="410"/>
      <c r="AF89" s="411"/>
    </row>
    <row r="90" spans="1:32">
      <c r="B90" s="18"/>
      <c r="C90" s="18"/>
      <c r="D90" s="468"/>
      <c r="E90" s="337" t="s">
        <v>1000</v>
      </c>
      <c r="F90" s="248"/>
      <c r="G90" s="248"/>
      <c r="H90" s="248"/>
      <c r="I90" s="248"/>
      <c r="O90" s="468"/>
      <c r="P90" s="337" t="s">
        <v>1000</v>
      </c>
      <c r="Q90" s="248"/>
      <c r="R90" s="248"/>
      <c r="S90" s="248"/>
      <c r="T90" s="248"/>
      <c r="AB90" s="410"/>
      <c r="AC90" s="411"/>
      <c r="AE90" s="410"/>
      <c r="AF90" s="411"/>
    </row>
    <row r="91" spans="1:32">
      <c r="D91" s="466" t="s">
        <v>988</v>
      </c>
      <c r="E91" s="337" t="s">
        <v>999</v>
      </c>
      <c r="F91" s="248"/>
      <c r="G91" s="248"/>
      <c r="H91" s="248"/>
      <c r="I91" s="248"/>
      <c r="J91" s="18"/>
      <c r="K91" s="18"/>
      <c r="L91" s="18"/>
      <c r="O91" s="466" t="s">
        <v>988</v>
      </c>
      <c r="P91" s="337" t="s">
        <v>999</v>
      </c>
      <c r="Q91" s="248"/>
      <c r="R91" s="248"/>
      <c r="S91" s="248"/>
      <c r="T91" s="248"/>
      <c r="U91" s="249"/>
      <c r="V91" s="249"/>
      <c r="W91" s="249"/>
      <c r="AB91" s="410"/>
      <c r="AC91" s="411"/>
      <c r="AE91" s="410"/>
      <c r="AF91" s="411"/>
    </row>
    <row r="92" spans="1:32">
      <c r="A92" s="18"/>
      <c r="B92" s="18"/>
      <c r="C92" s="18"/>
      <c r="D92" s="466"/>
      <c r="E92" s="338" t="s">
        <v>1000</v>
      </c>
      <c r="F92" s="248"/>
      <c r="G92" s="248"/>
      <c r="H92" s="248"/>
      <c r="I92" s="248"/>
      <c r="J92" s="18"/>
      <c r="K92" s="18"/>
      <c r="L92" s="18"/>
      <c r="O92" s="466"/>
      <c r="P92" s="338" t="s">
        <v>1000</v>
      </c>
      <c r="Q92" s="248"/>
      <c r="R92" s="248"/>
      <c r="S92" s="248"/>
      <c r="T92" s="248"/>
      <c r="AB92" s="410"/>
      <c r="AC92" s="411"/>
      <c r="AE92" s="410"/>
      <c r="AF92" s="411"/>
    </row>
    <row r="93" spans="1:32">
      <c r="D93" s="466" t="s">
        <v>1615</v>
      </c>
      <c r="E93" s="337" t="s">
        <v>999</v>
      </c>
      <c r="F93" s="248"/>
      <c r="G93" s="248"/>
      <c r="H93" s="248"/>
      <c r="I93" s="248"/>
      <c r="J93" s="18"/>
      <c r="K93" s="18"/>
      <c r="L93" s="18"/>
      <c r="O93" s="466" t="s">
        <v>1615</v>
      </c>
      <c r="P93" s="337" t="s">
        <v>999</v>
      </c>
      <c r="Q93" s="248"/>
      <c r="R93" s="248"/>
      <c r="S93" s="248"/>
      <c r="T93" s="248"/>
      <c r="AB93" s="410"/>
      <c r="AC93" s="411"/>
      <c r="AE93" s="410"/>
      <c r="AF93" s="411"/>
    </row>
    <row r="94" spans="1:32">
      <c r="D94" s="466"/>
      <c r="E94" s="442" t="s">
        <v>1000</v>
      </c>
      <c r="F94" s="248"/>
      <c r="G94" s="248"/>
      <c r="H94" s="248"/>
      <c r="I94" s="248"/>
      <c r="J94" s="18"/>
      <c r="K94" s="18"/>
      <c r="L94" s="18"/>
      <c r="O94" s="466"/>
      <c r="P94" s="442" t="s">
        <v>1000</v>
      </c>
      <c r="Q94" s="248"/>
      <c r="R94" s="248"/>
      <c r="S94" s="248"/>
      <c r="T94" s="248"/>
      <c r="AB94" s="410"/>
      <c r="AC94" s="411"/>
      <c r="AE94" s="410"/>
      <c r="AF94" s="411"/>
    </row>
    <row r="95" spans="1:32">
      <c r="A95" s="18"/>
      <c r="B95" s="18"/>
      <c r="C95" s="18"/>
      <c r="J95" s="18"/>
      <c r="K95" s="18"/>
      <c r="L95" s="18"/>
    </row>
    <row r="96" spans="1:32">
      <c r="A96" s="18"/>
      <c r="B96" s="18"/>
      <c r="C96" s="18"/>
      <c r="J96" s="18"/>
      <c r="K96" s="18"/>
      <c r="L96" s="18"/>
    </row>
    <row r="97" spans="1:32">
      <c r="A97" s="80" t="s">
        <v>1086</v>
      </c>
      <c r="B97" s="80" t="s">
        <v>1264</v>
      </c>
      <c r="C97" s="80"/>
      <c r="D97" s="80"/>
      <c r="E97" s="80"/>
      <c r="F97" s="80"/>
      <c r="G97" s="80"/>
      <c r="I97" s="18"/>
      <c r="J97" s="18"/>
      <c r="K97" s="18"/>
      <c r="L97" s="18"/>
      <c r="M97" s="18"/>
    </row>
    <row r="98" spans="1:32">
      <c r="A98" s="80"/>
      <c r="B98" s="80"/>
      <c r="C98" s="80"/>
      <c r="D98" s="80"/>
      <c r="E98" s="80"/>
      <c r="F98" s="80"/>
      <c r="G98" s="80"/>
      <c r="I98" s="18"/>
      <c r="J98" s="18"/>
      <c r="K98" s="18"/>
      <c r="L98" s="18"/>
      <c r="M98" s="18"/>
    </row>
    <row r="99" spans="1:32" ht="15" customHeight="1">
      <c r="A99" s="80"/>
      <c r="B99" s="80"/>
      <c r="C99" s="80"/>
      <c r="D99" s="80"/>
      <c r="E99" s="80"/>
      <c r="F99" s="80"/>
      <c r="G99" s="80"/>
      <c r="I99" s="18"/>
      <c r="J99" s="18"/>
      <c r="K99" s="18"/>
      <c r="L99" s="18"/>
      <c r="M99" s="18"/>
    </row>
    <row r="100" spans="1:32">
      <c r="B100" s="88"/>
      <c r="C100" s="18"/>
      <c r="D100" s="18"/>
      <c r="E100" s="18"/>
      <c r="F100" s="18"/>
      <c r="G100" s="18"/>
      <c r="I100" s="18"/>
      <c r="J100" s="18"/>
      <c r="K100" s="18"/>
      <c r="L100" s="18"/>
      <c r="M100" s="18"/>
    </row>
    <row r="101" spans="1:32" ht="36.75" customHeight="1">
      <c r="D101" s="80"/>
      <c r="E101" s="496" t="s">
        <v>1608</v>
      </c>
      <c r="F101" s="497"/>
      <c r="G101" s="497"/>
      <c r="H101" s="498"/>
      <c r="I101" s="18"/>
      <c r="J101" s="18"/>
      <c r="K101" s="18"/>
      <c r="L101" s="18"/>
      <c r="M101" s="18"/>
      <c r="O101" s="80"/>
      <c r="P101" s="496" t="s">
        <v>1337</v>
      </c>
      <c r="Q101" s="497"/>
      <c r="R101" s="497"/>
      <c r="S101" s="498"/>
    </row>
    <row r="102" spans="1:32" ht="34.5" customHeight="1">
      <c r="D102" s="469" t="s">
        <v>1149</v>
      </c>
      <c r="E102" s="471" t="s">
        <v>990</v>
      </c>
      <c r="F102" s="472"/>
      <c r="G102" s="472"/>
      <c r="H102" s="473"/>
      <c r="I102" s="18"/>
      <c r="J102" s="18"/>
      <c r="K102" s="18"/>
      <c r="M102" s="18"/>
      <c r="O102" s="469" t="s">
        <v>1149</v>
      </c>
      <c r="P102" s="471" t="s">
        <v>990</v>
      </c>
      <c r="Q102" s="472"/>
      <c r="R102" s="472"/>
      <c r="S102" s="473"/>
    </row>
    <row r="103" spans="1:32" ht="25.5">
      <c r="D103" s="470"/>
      <c r="E103" s="89" t="s">
        <v>991</v>
      </c>
      <c r="F103" s="89" t="s">
        <v>992</v>
      </c>
      <c r="G103" s="97" t="s">
        <v>993</v>
      </c>
      <c r="H103" s="97" t="s">
        <v>1003</v>
      </c>
      <c r="I103" s="18"/>
      <c r="J103" s="18"/>
      <c r="K103" s="18"/>
      <c r="M103" s="18"/>
      <c r="O103" s="470"/>
      <c r="P103" s="89" t="s">
        <v>991</v>
      </c>
      <c r="Q103" s="89" t="s">
        <v>992</v>
      </c>
      <c r="R103" s="97" t="s">
        <v>993</v>
      </c>
      <c r="S103" s="97" t="s">
        <v>1003</v>
      </c>
    </row>
    <row r="104" spans="1:32">
      <c r="D104" s="335" t="s">
        <v>998</v>
      </c>
      <c r="E104" s="247"/>
      <c r="F104" s="247"/>
      <c r="G104" s="247"/>
      <c r="H104" s="247"/>
      <c r="I104" s="18"/>
      <c r="M104" s="18"/>
      <c r="O104" s="335" t="s">
        <v>998</v>
      </c>
      <c r="P104" s="247"/>
      <c r="Q104" s="247"/>
      <c r="R104" s="247"/>
      <c r="S104" s="247"/>
      <c r="AB104" s="410"/>
      <c r="AC104" s="411"/>
      <c r="AE104" s="410"/>
      <c r="AF104" s="411"/>
    </row>
    <row r="105" spans="1:32" ht="15" customHeight="1">
      <c r="D105" s="335" t="s">
        <v>512</v>
      </c>
      <c r="E105" s="248"/>
      <c r="F105" s="248"/>
      <c r="G105" s="248"/>
      <c r="H105" s="248"/>
      <c r="I105" s="18"/>
      <c r="M105" s="18"/>
      <c r="O105" s="335" t="s">
        <v>512</v>
      </c>
      <c r="P105" s="248"/>
      <c r="Q105" s="248"/>
      <c r="R105" s="248"/>
      <c r="S105" s="248"/>
      <c r="AB105" s="410"/>
      <c r="AC105" s="411"/>
      <c r="AE105" s="410"/>
      <c r="AF105" s="411"/>
    </row>
    <row r="106" spans="1:32" ht="21.75" customHeight="1">
      <c r="D106" s="335" t="s">
        <v>1001</v>
      </c>
      <c r="E106" s="248"/>
      <c r="F106" s="248"/>
      <c r="G106" s="248"/>
      <c r="H106" s="248"/>
      <c r="I106" s="18"/>
      <c r="M106" s="18"/>
      <c r="O106" s="335" t="s">
        <v>1001</v>
      </c>
      <c r="P106" s="248"/>
      <c r="Q106" s="248"/>
      <c r="R106" s="248"/>
      <c r="S106" s="248"/>
      <c r="AB106" s="410"/>
      <c r="AC106" s="411"/>
      <c r="AE106" s="410"/>
      <c r="AF106" s="411"/>
    </row>
    <row r="107" spans="1:32">
      <c r="D107" s="335" t="s">
        <v>1064</v>
      </c>
      <c r="E107" s="248"/>
      <c r="F107" s="248"/>
      <c r="G107" s="248"/>
      <c r="H107" s="248"/>
      <c r="I107" s="18"/>
      <c r="M107" s="18"/>
      <c r="O107" s="335" t="s">
        <v>1064</v>
      </c>
      <c r="P107" s="248"/>
      <c r="Q107" s="248"/>
      <c r="R107" s="248"/>
      <c r="S107" s="248"/>
      <c r="AB107" s="410"/>
      <c r="AC107" s="411"/>
      <c r="AE107" s="410"/>
      <c r="AF107" s="411"/>
    </row>
    <row r="108" spans="1:32">
      <c r="D108" s="335" t="s">
        <v>988</v>
      </c>
      <c r="E108" s="247"/>
      <c r="F108" s="247"/>
      <c r="G108" s="247"/>
      <c r="H108" s="247"/>
      <c r="I108" s="18"/>
      <c r="M108" s="18"/>
      <c r="O108" s="335" t="s">
        <v>988</v>
      </c>
      <c r="P108" s="247"/>
      <c r="Q108" s="247"/>
      <c r="R108" s="247"/>
      <c r="S108" s="247"/>
      <c r="AB108" s="410"/>
      <c r="AC108" s="411"/>
      <c r="AE108" s="410"/>
      <c r="AF108" s="411"/>
    </row>
    <row r="109" spans="1:32">
      <c r="D109" s="336" t="s">
        <v>989</v>
      </c>
      <c r="E109" s="247"/>
      <c r="F109" s="247"/>
      <c r="G109" s="247"/>
      <c r="H109" s="247"/>
      <c r="I109" s="18"/>
      <c r="M109" s="18"/>
      <c r="O109" s="336" t="s">
        <v>989</v>
      </c>
      <c r="P109" s="247"/>
      <c r="Q109" s="247"/>
      <c r="R109" s="247"/>
      <c r="S109" s="247"/>
      <c r="AB109" s="410"/>
      <c r="AC109" s="411"/>
      <c r="AE109" s="410"/>
      <c r="AF109" s="411"/>
    </row>
    <row r="110" spans="1:32">
      <c r="E110" s="374"/>
      <c r="F110" s="374"/>
      <c r="G110" s="374"/>
      <c r="H110" s="374"/>
      <c r="I110" s="18"/>
      <c r="M110" s="18"/>
      <c r="P110" s="374"/>
      <c r="Q110" s="374"/>
      <c r="R110" s="374"/>
      <c r="S110" s="374"/>
      <c r="T110" s="374"/>
      <c r="U110" s="374"/>
      <c r="V110" s="374"/>
      <c r="W110" s="374"/>
      <c r="X110" s="374"/>
      <c r="Y110" s="374"/>
      <c r="Z110" s="374"/>
      <c r="AA110" s="374"/>
      <c r="AB110" s="374"/>
      <c r="AC110" s="374"/>
      <c r="AD110" s="374"/>
      <c r="AE110" s="374"/>
      <c r="AF110" s="374"/>
    </row>
    <row r="111" spans="1:32" ht="39.75" customHeight="1">
      <c r="E111" s="477" t="s">
        <v>1608</v>
      </c>
      <c r="F111" s="479"/>
      <c r="G111" s="374"/>
      <c r="H111" s="374"/>
      <c r="I111" s="374"/>
      <c r="M111" s="18"/>
      <c r="P111" s="477" t="s">
        <v>1609</v>
      </c>
      <c r="Q111" s="479"/>
      <c r="S111" s="374"/>
      <c r="T111" s="374"/>
    </row>
    <row r="112" spans="1:32" ht="24.75" customHeight="1">
      <c r="D112" s="335" t="s">
        <v>1149</v>
      </c>
      <c r="E112" s="489" t="s">
        <v>1556</v>
      </c>
      <c r="F112" s="530"/>
      <c r="H112" s="374"/>
      <c r="I112" s="374"/>
      <c r="M112" s="18"/>
      <c r="O112" s="335" t="s">
        <v>1149</v>
      </c>
      <c r="P112" s="489" t="s">
        <v>1556</v>
      </c>
      <c r="Q112" s="530"/>
      <c r="S112" s="374"/>
      <c r="T112" s="374"/>
    </row>
    <row r="113" spans="1:32" ht="15" customHeight="1">
      <c r="D113" s="335"/>
      <c r="E113" s="377" t="s">
        <v>1554</v>
      </c>
      <c r="F113" s="382" t="s">
        <v>1555</v>
      </c>
      <c r="H113" s="374"/>
      <c r="I113" s="374"/>
      <c r="M113" s="18"/>
      <c r="O113" s="335"/>
      <c r="P113" s="377" t="s">
        <v>1554</v>
      </c>
      <c r="Q113" s="382" t="s">
        <v>1555</v>
      </c>
      <c r="S113" s="374"/>
      <c r="T113" s="374"/>
    </row>
    <row r="114" spans="1:32">
      <c r="D114" s="335" t="s">
        <v>998</v>
      </c>
      <c r="E114" s="248"/>
      <c r="F114" s="248"/>
      <c r="H114" s="374"/>
      <c r="I114" s="374"/>
      <c r="M114" s="18"/>
      <c r="O114" s="335" t="s">
        <v>998</v>
      </c>
      <c r="P114" s="248"/>
      <c r="Q114" s="248"/>
      <c r="S114" s="374"/>
      <c r="T114" s="374"/>
      <c r="AB114" s="410"/>
      <c r="AC114" s="411"/>
      <c r="AE114" s="410"/>
      <c r="AF114" s="411"/>
    </row>
    <row r="115" spans="1:32">
      <c r="D115" s="335" t="s">
        <v>512</v>
      </c>
      <c r="E115" s="248"/>
      <c r="F115" s="248"/>
      <c r="H115" s="374"/>
      <c r="I115" s="374"/>
      <c r="M115" s="18"/>
      <c r="O115" s="335" t="s">
        <v>512</v>
      </c>
      <c r="P115" s="248"/>
      <c r="Q115" s="248"/>
      <c r="S115" s="374"/>
      <c r="T115" s="374"/>
      <c r="AB115" s="410"/>
      <c r="AC115" s="411"/>
      <c r="AE115" s="410"/>
      <c r="AF115" s="411"/>
    </row>
    <row r="116" spans="1:32">
      <c r="D116" s="335" t="s">
        <v>1001</v>
      </c>
      <c r="E116" s="248"/>
      <c r="F116" s="248"/>
      <c r="H116" s="374"/>
      <c r="I116" s="374"/>
      <c r="M116" s="18"/>
      <c r="O116" s="335" t="s">
        <v>1001</v>
      </c>
      <c r="P116" s="248"/>
      <c r="Q116" s="248"/>
      <c r="S116" s="374"/>
      <c r="T116" s="374"/>
      <c r="AB116" s="410"/>
      <c r="AC116" s="411"/>
      <c r="AE116" s="410"/>
      <c r="AF116" s="411"/>
    </row>
    <row r="117" spans="1:32">
      <c r="D117" s="335" t="s">
        <v>1064</v>
      </c>
      <c r="E117" s="248"/>
      <c r="F117" s="248"/>
      <c r="H117" s="374"/>
      <c r="I117" s="374"/>
      <c r="M117" s="18"/>
      <c r="O117" s="335" t="s">
        <v>1064</v>
      </c>
      <c r="P117" s="248"/>
      <c r="Q117" s="248"/>
      <c r="S117" s="374"/>
      <c r="T117" s="374"/>
      <c r="AB117" s="410"/>
      <c r="AC117" s="411"/>
      <c r="AE117" s="410"/>
      <c r="AF117" s="411"/>
    </row>
    <row r="118" spans="1:32">
      <c r="D118" s="335" t="s">
        <v>988</v>
      </c>
      <c r="E118" s="248"/>
      <c r="F118" s="248"/>
      <c r="H118" s="374"/>
      <c r="I118" s="374"/>
      <c r="M118" s="18"/>
      <c r="O118" s="335" t="s">
        <v>988</v>
      </c>
      <c r="P118" s="248"/>
      <c r="Q118" s="248"/>
      <c r="S118" s="374"/>
      <c r="T118" s="374"/>
      <c r="AB118" s="410"/>
      <c r="AC118" s="411"/>
      <c r="AE118" s="410"/>
      <c r="AF118" s="411"/>
    </row>
    <row r="119" spans="1:32">
      <c r="D119" s="379" t="s">
        <v>989</v>
      </c>
      <c r="E119" s="248"/>
      <c r="F119" s="248"/>
      <c r="H119" s="374"/>
      <c r="O119" s="379" t="s">
        <v>989</v>
      </c>
      <c r="P119" s="248"/>
      <c r="Q119" s="248"/>
      <c r="AB119" s="410"/>
      <c r="AC119" s="411"/>
      <c r="AE119" s="410"/>
      <c r="AF119" s="411"/>
    </row>
    <row r="122" spans="1:32">
      <c r="I122" s="18"/>
    </row>
    <row r="123" spans="1:32">
      <c r="A123" s="80" t="s">
        <v>1268</v>
      </c>
      <c r="B123" s="80" t="s">
        <v>1005</v>
      </c>
      <c r="I123" s="18"/>
    </row>
    <row r="124" spans="1:32">
      <c r="A124" s="80"/>
      <c r="B124" s="88" t="s">
        <v>1085</v>
      </c>
      <c r="C124" s="80"/>
      <c r="D124" s="80"/>
      <c r="E124" s="80"/>
      <c r="I124" s="18"/>
      <c r="K124" s="80"/>
      <c r="L124" s="80"/>
      <c r="M124" s="80"/>
      <c r="N124" s="80"/>
      <c r="O124" s="80"/>
    </row>
    <row r="125" spans="1:32">
      <c r="I125" s="18"/>
    </row>
    <row r="126" spans="1:32" ht="14.25" customHeight="1"/>
    <row r="127" spans="1:32" ht="48.75" customHeight="1">
      <c r="D127" s="96" t="s">
        <v>1269</v>
      </c>
      <c r="E127" s="96" t="s">
        <v>1338</v>
      </c>
      <c r="O127" s="96" t="s">
        <v>1269</v>
      </c>
      <c r="P127" s="96" t="s">
        <v>1614</v>
      </c>
    </row>
    <row r="128" spans="1:32">
      <c r="D128" s="331" t="s">
        <v>998</v>
      </c>
      <c r="E128" s="246"/>
      <c r="O128" s="331" t="s">
        <v>998</v>
      </c>
      <c r="P128" s="246"/>
      <c r="AB128" s="410"/>
      <c r="AC128" s="411"/>
      <c r="AE128" s="410"/>
      <c r="AF128" s="411"/>
    </row>
    <row r="129" spans="1:32">
      <c r="D129" s="332" t="s">
        <v>512</v>
      </c>
      <c r="E129" s="246"/>
      <c r="O129" s="332" t="s">
        <v>512</v>
      </c>
      <c r="P129" s="246"/>
      <c r="AB129" s="410"/>
      <c r="AC129" s="411"/>
      <c r="AE129" s="410"/>
      <c r="AF129" s="411"/>
    </row>
    <row r="130" spans="1:32">
      <c r="D130" s="332" t="s">
        <v>1059</v>
      </c>
      <c r="E130" s="246"/>
      <c r="O130" s="332" t="s">
        <v>1059</v>
      </c>
      <c r="P130" s="246"/>
      <c r="AB130" s="410"/>
      <c r="AC130" s="411"/>
      <c r="AE130" s="410"/>
      <c r="AF130" s="411"/>
    </row>
    <row r="131" spans="1:32">
      <c r="D131" s="332" t="s">
        <v>471</v>
      </c>
      <c r="E131" s="246"/>
      <c r="O131" s="332" t="s">
        <v>471</v>
      </c>
      <c r="P131" s="246"/>
      <c r="AB131" s="410"/>
      <c r="AC131" s="411"/>
      <c r="AE131" s="410"/>
      <c r="AF131" s="411"/>
    </row>
    <row r="132" spans="1:32">
      <c r="D132" s="332" t="s">
        <v>1001</v>
      </c>
      <c r="E132" s="246"/>
      <c r="O132" s="332" t="s">
        <v>1001</v>
      </c>
      <c r="P132" s="246"/>
      <c r="AB132" s="410"/>
      <c r="AC132" s="411"/>
      <c r="AE132" s="410"/>
      <c r="AF132" s="411"/>
    </row>
    <row r="133" spans="1:32">
      <c r="D133" s="332" t="s">
        <v>1060</v>
      </c>
      <c r="E133" s="246"/>
      <c r="O133" s="332" t="s">
        <v>1060</v>
      </c>
      <c r="P133" s="246"/>
      <c r="AB133" s="410"/>
      <c r="AC133" s="411"/>
      <c r="AE133" s="410"/>
      <c r="AF133" s="411"/>
    </row>
    <row r="134" spans="1:32">
      <c r="D134" s="333" t="s">
        <v>988</v>
      </c>
      <c r="E134" s="246"/>
      <c r="O134" s="333" t="s">
        <v>988</v>
      </c>
      <c r="P134" s="246"/>
      <c r="AB134" s="410"/>
      <c r="AC134" s="411"/>
      <c r="AE134" s="410"/>
      <c r="AF134" s="411"/>
    </row>
    <row r="135" spans="1:32">
      <c r="D135" s="334" t="s">
        <v>989</v>
      </c>
      <c r="E135" s="246"/>
      <c r="O135" s="334" t="s">
        <v>989</v>
      </c>
      <c r="P135" s="246"/>
      <c r="AB135" s="410"/>
      <c r="AC135" s="411"/>
      <c r="AE135" s="410"/>
      <c r="AF135" s="411"/>
    </row>
    <row r="140" spans="1:32">
      <c r="A140" s="80" t="s">
        <v>1273</v>
      </c>
      <c r="B140" s="80" t="s">
        <v>1087</v>
      </c>
    </row>
    <row r="141" spans="1:32">
      <c r="A141" s="80"/>
      <c r="B141" s="80"/>
    </row>
    <row r="142" spans="1:32">
      <c r="A142" s="80"/>
      <c r="B142" s="88"/>
    </row>
    <row r="144" spans="1:32" ht="62.25" customHeight="1">
      <c r="D144" s="491" t="s">
        <v>1149</v>
      </c>
      <c r="E144" s="469" t="s">
        <v>1338</v>
      </c>
      <c r="F144" s="469"/>
      <c r="O144" s="491" t="s">
        <v>1149</v>
      </c>
      <c r="P144" s="469" t="s">
        <v>1613</v>
      </c>
      <c r="Q144" s="469"/>
    </row>
    <row r="145" spans="4:32">
      <c r="D145" s="484"/>
      <c r="E145" s="272" t="s">
        <v>1271</v>
      </c>
      <c r="F145" s="272" t="s">
        <v>1270</v>
      </c>
      <c r="O145" s="484"/>
      <c r="P145" s="272" t="s">
        <v>1271</v>
      </c>
      <c r="Q145" s="272" t="s">
        <v>1270</v>
      </c>
    </row>
    <row r="146" spans="4:32">
      <c r="D146" s="329" t="s">
        <v>351</v>
      </c>
      <c r="E146" s="247"/>
      <c r="F146" s="247"/>
      <c r="O146" s="329" t="s">
        <v>351</v>
      </c>
      <c r="P146" s="247"/>
      <c r="Q146" s="247"/>
      <c r="AB146" s="410"/>
      <c r="AC146" s="411"/>
      <c r="AE146" s="410"/>
      <c r="AF146" s="411"/>
    </row>
    <row r="147" spans="4:32">
      <c r="D147" s="329" t="s">
        <v>362</v>
      </c>
      <c r="E147" s="247"/>
      <c r="F147" s="247"/>
      <c r="O147" s="329" t="s">
        <v>362</v>
      </c>
      <c r="P147" s="435"/>
      <c r="Q147" s="247"/>
      <c r="AB147" s="410"/>
      <c r="AC147" s="411"/>
      <c r="AE147" s="410"/>
      <c r="AF147" s="411"/>
    </row>
    <row r="148" spans="4:32">
      <c r="D148" s="329" t="s">
        <v>370</v>
      </c>
      <c r="E148" s="247"/>
      <c r="F148" s="247"/>
      <c r="O148" s="329" t="s">
        <v>370</v>
      </c>
      <c r="P148" s="247"/>
      <c r="Q148" s="247"/>
      <c r="AB148" s="410"/>
      <c r="AC148" s="411"/>
      <c r="AE148" s="410"/>
      <c r="AF148" s="411"/>
    </row>
    <row r="149" spans="4:32">
      <c r="D149" s="329" t="s">
        <v>384</v>
      </c>
      <c r="E149" s="247"/>
      <c r="F149" s="247"/>
      <c r="O149" s="329" t="s">
        <v>384</v>
      </c>
      <c r="P149" s="247"/>
      <c r="Q149" s="247"/>
      <c r="AB149" s="410"/>
      <c r="AC149" s="411"/>
      <c r="AE149" s="410"/>
      <c r="AF149" s="411"/>
    </row>
    <row r="150" spans="4:32">
      <c r="D150" s="329" t="s">
        <v>378</v>
      </c>
      <c r="E150" s="247"/>
      <c r="F150" s="247"/>
      <c r="O150" s="329" t="s">
        <v>378</v>
      </c>
      <c r="P150" s="247"/>
      <c r="Q150" s="247"/>
      <c r="AB150" s="410"/>
      <c r="AC150" s="411"/>
      <c r="AE150" s="410"/>
      <c r="AF150" s="411"/>
    </row>
    <row r="151" spans="4:32">
      <c r="D151" s="329" t="s">
        <v>389</v>
      </c>
      <c r="E151" s="247"/>
      <c r="F151" s="247"/>
      <c r="O151" s="329" t="s">
        <v>389</v>
      </c>
      <c r="P151" s="247"/>
      <c r="Q151" s="247"/>
      <c r="AB151" s="410"/>
      <c r="AC151" s="411"/>
      <c r="AE151" s="410"/>
      <c r="AF151" s="411"/>
    </row>
    <row r="152" spans="4:32">
      <c r="D152" s="329" t="s">
        <v>395</v>
      </c>
      <c r="E152" s="247"/>
      <c r="F152" s="247"/>
      <c r="O152" s="329" t="s">
        <v>395</v>
      </c>
      <c r="P152" s="247"/>
      <c r="Q152" s="247"/>
      <c r="AB152" s="410"/>
      <c r="AC152" s="411"/>
      <c r="AE152" s="410"/>
      <c r="AF152" s="411"/>
    </row>
    <row r="153" spans="4:32">
      <c r="D153" s="329" t="s">
        <v>401</v>
      </c>
      <c r="E153" s="247"/>
      <c r="F153" s="247"/>
      <c r="O153" s="329" t="s">
        <v>401</v>
      </c>
      <c r="P153" s="247"/>
      <c r="Q153" s="247"/>
      <c r="AB153" s="410"/>
      <c r="AC153" s="411"/>
      <c r="AE153" s="410"/>
      <c r="AF153" s="411"/>
    </row>
    <row r="154" spans="4:32">
      <c r="D154" s="329" t="s">
        <v>406</v>
      </c>
      <c r="E154" s="247"/>
      <c r="F154" s="247"/>
      <c r="O154" s="329" t="s">
        <v>406</v>
      </c>
      <c r="P154" s="247"/>
      <c r="Q154" s="247"/>
      <c r="AB154" s="410"/>
      <c r="AC154" s="411"/>
      <c r="AE154" s="410"/>
      <c r="AF154" s="411"/>
    </row>
    <row r="155" spans="4:32">
      <c r="D155" s="329" t="s">
        <v>412</v>
      </c>
      <c r="E155" s="247"/>
      <c r="F155" s="247"/>
      <c r="O155" s="329" t="s">
        <v>412</v>
      </c>
      <c r="P155" s="247"/>
      <c r="Q155" s="247"/>
      <c r="AB155" s="410"/>
      <c r="AC155" s="411"/>
      <c r="AE155" s="410"/>
      <c r="AF155" s="411"/>
    </row>
    <row r="156" spans="4:32">
      <c r="D156" s="329" t="s">
        <v>417</v>
      </c>
      <c r="E156" s="247"/>
      <c r="F156" s="247"/>
      <c r="O156" s="329" t="s">
        <v>417</v>
      </c>
      <c r="P156" s="247"/>
      <c r="Q156" s="247"/>
      <c r="AB156" s="410"/>
      <c r="AC156" s="411"/>
      <c r="AE156" s="410"/>
      <c r="AF156" s="411"/>
    </row>
    <row r="157" spans="4:32">
      <c r="D157" s="329" t="s">
        <v>424</v>
      </c>
      <c r="E157" s="247"/>
      <c r="F157" s="247"/>
      <c r="O157" s="329" t="s">
        <v>424</v>
      </c>
      <c r="P157" s="247"/>
      <c r="Q157" s="247"/>
      <c r="AB157" s="410"/>
      <c r="AC157" s="411"/>
      <c r="AE157" s="410"/>
      <c r="AF157" s="411"/>
    </row>
    <row r="158" spans="4:32">
      <c r="D158" s="329" t="s">
        <v>432</v>
      </c>
      <c r="E158" s="247"/>
      <c r="F158" s="247"/>
      <c r="O158" s="329" t="s">
        <v>432</v>
      </c>
      <c r="P158" s="247"/>
      <c r="Q158" s="247"/>
      <c r="AB158" s="410"/>
      <c r="AC158" s="411"/>
      <c r="AE158" s="410"/>
      <c r="AF158" s="411"/>
    </row>
    <row r="159" spans="4:32">
      <c r="D159" s="329" t="s">
        <v>442</v>
      </c>
      <c r="E159" s="247"/>
      <c r="F159" s="247"/>
      <c r="O159" s="329" t="s">
        <v>442</v>
      </c>
      <c r="P159" s="247"/>
      <c r="Q159" s="247"/>
      <c r="AB159" s="410"/>
      <c r="AC159" s="411"/>
      <c r="AE159" s="410"/>
      <c r="AF159" s="411"/>
    </row>
    <row r="160" spans="4:32">
      <c r="D160" s="329" t="s">
        <v>447</v>
      </c>
      <c r="E160" s="247"/>
      <c r="F160" s="247"/>
      <c r="O160" s="329" t="s">
        <v>447</v>
      </c>
      <c r="P160" s="247"/>
      <c r="Q160" s="247"/>
      <c r="AB160" s="410"/>
      <c r="AC160" s="411"/>
      <c r="AE160" s="410"/>
      <c r="AF160" s="411"/>
    </row>
    <row r="161" spans="4:32">
      <c r="D161" s="329" t="s">
        <v>452</v>
      </c>
      <c r="E161" s="247"/>
      <c r="F161" s="247"/>
      <c r="O161" s="329" t="s">
        <v>452</v>
      </c>
      <c r="P161" s="247"/>
      <c r="Q161" s="247"/>
      <c r="AB161" s="410"/>
      <c r="AC161" s="411"/>
      <c r="AE161" s="410"/>
      <c r="AF161" s="411"/>
    </row>
    <row r="162" spans="4:32">
      <c r="D162" s="329" t="s">
        <v>463</v>
      </c>
      <c r="E162" s="247"/>
      <c r="F162" s="247"/>
      <c r="O162" s="329" t="s">
        <v>463</v>
      </c>
      <c r="P162" s="247"/>
      <c r="Q162" s="247"/>
      <c r="AB162" s="410"/>
      <c r="AC162" s="411"/>
      <c r="AE162" s="410"/>
      <c r="AF162" s="411"/>
    </row>
    <row r="163" spans="4:32">
      <c r="D163" s="329" t="s">
        <v>467</v>
      </c>
      <c r="E163" s="247"/>
      <c r="F163" s="247"/>
      <c r="O163" s="329" t="s">
        <v>467</v>
      </c>
      <c r="P163" s="247"/>
      <c r="Q163" s="247"/>
      <c r="AB163" s="410"/>
      <c r="AC163" s="411"/>
      <c r="AE163" s="410"/>
      <c r="AF163" s="411"/>
    </row>
    <row r="164" spans="4:32">
      <c r="D164" s="329" t="s">
        <v>1272</v>
      </c>
      <c r="E164" s="247"/>
      <c r="F164" s="247"/>
      <c r="O164" s="329" t="s">
        <v>1272</v>
      </c>
      <c r="P164" s="247"/>
      <c r="Q164" s="247"/>
      <c r="AB164" s="410"/>
      <c r="AC164" s="411"/>
      <c r="AE164" s="410"/>
      <c r="AF164" s="411"/>
    </row>
    <row r="165" spans="4:32">
      <c r="D165" s="329" t="s">
        <v>1054</v>
      </c>
      <c r="E165" s="247"/>
      <c r="F165" s="247"/>
      <c r="O165" s="329" t="s">
        <v>1054</v>
      </c>
      <c r="P165" s="247"/>
      <c r="Q165" s="247"/>
      <c r="AB165" s="410"/>
      <c r="AC165" s="411"/>
      <c r="AE165" s="410"/>
      <c r="AF165" s="411"/>
    </row>
    <row r="166" spans="4:32">
      <c r="D166" s="329" t="s">
        <v>476</v>
      </c>
      <c r="E166" s="247"/>
      <c r="F166" s="247"/>
      <c r="O166" s="329" t="s">
        <v>476</v>
      </c>
      <c r="P166" s="247"/>
      <c r="Q166" s="247"/>
      <c r="AB166" s="410"/>
      <c r="AC166" s="411"/>
      <c r="AE166" s="410"/>
      <c r="AF166" s="411"/>
    </row>
    <row r="167" spans="4:32">
      <c r="D167" s="329" t="s">
        <v>481</v>
      </c>
      <c r="E167" s="247"/>
      <c r="F167" s="247"/>
      <c r="O167" s="329" t="s">
        <v>481</v>
      </c>
      <c r="P167" s="247"/>
      <c r="Q167" s="247"/>
      <c r="AB167" s="410"/>
      <c r="AC167" s="411"/>
      <c r="AE167" s="410"/>
      <c r="AF167" s="411"/>
    </row>
    <row r="168" spans="4:32">
      <c r="D168" s="329" t="s">
        <v>487</v>
      </c>
      <c r="E168" s="247"/>
      <c r="F168" s="247"/>
      <c r="O168" s="329" t="s">
        <v>487</v>
      </c>
      <c r="P168" s="247"/>
      <c r="Q168" s="247"/>
      <c r="AB168" s="410"/>
      <c r="AC168" s="411"/>
      <c r="AE168" s="410"/>
      <c r="AF168" s="411"/>
    </row>
    <row r="169" spans="4:32">
      <c r="D169" s="329" t="s">
        <v>491</v>
      </c>
      <c r="E169" s="247"/>
      <c r="F169" s="247"/>
      <c r="O169" s="329" t="s">
        <v>491</v>
      </c>
      <c r="P169" s="247"/>
      <c r="Q169" s="247"/>
      <c r="AB169" s="410"/>
      <c r="AC169" s="411"/>
      <c r="AE169" s="410"/>
      <c r="AF169" s="411"/>
    </row>
    <row r="170" spans="4:32">
      <c r="D170" s="329" t="s">
        <v>496</v>
      </c>
      <c r="E170" s="247"/>
      <c r="F170" s="247"/>
      <c r="O170" s="329" t="s">
        <v>496</v>
      </c>
      <c r="P170" s="247"/>
      <c r="Q170" s="247"/>
      <c r="AB170" s="410"/>
      <c r="AC170" s="411"/>
      <c r="AE170" s="410"/>
      <c r="AF170" s="411"/>
    </row>
    <row r="171" spans="4:32">
      <c r="D171" s="329" t="s">
        <v>501</v>
      </c>
      <c r="E171" s="247"/>
      <c r="F171" s="247"/>
      <c r="O171" s="329" t="s">
        <v>501</v>
      </c>
      <c r="P171" s="247"/>
      <c r="Q171" s="247"/>
      <c r="AB171" s="410"/>
      <c r="AC171" s="411"/>
      <c r="AE171" s="410"/>
      <c r="AF171" s="411"/>
    </row>
    <row r="172" spans="4:32">
      <c r="D172" s="329" t="s">
        <v>506</v>
      </c>
      <c r="E172" s="247"/>
      <c r="F172" s="247"/>
      <c r="O172" s="329" t="s">
        <v>506</v>
      </c>
      <c r="P172" s="247"/>
      <c r="Q172" s="247"/>
      <c r="AB172" s="410"/>
      <c r="AC172" s="411"/>
      <c r="AE172" s="410"/>
      <c r="AF172" s="411"/>
    </row>
    <row r="173" spans="4:32">
      <c r="D173" s="329" t="s">
        <v>512</v>
      </c>
      <c r="E173" s="247"/>
      <c r="F173" s="247"/>
      <c r="O173" s="329" t="s">
        <v>512</v>
      </c>
      <c r="P173" s="247"/>
      <c r="Q173" s="247"/>
      <c r="AB173" s="410"/>
      <c r="AC173" s="411"/>
      <c r="AE173" s="410"/>
      <c r="AF173" s="411"/>
    </row>
    <row r="174" spans="4:32">
      <c r="D174" s="329" t="s">
        <v>1059</v>
      </c>
      <c r="E174" s="247"/>
      <c r="F174" s="247"/>
      <c r="O174" s="329" t="s">
        <v>1059</v>
      </c>
      <c r="P174" s="247"/>
      <c r="Q174" s="247"/>
      <c r="AB174" s="410"/>
      <c r="AC174" s="411"/>
      <c r="AE174" s="410"/>
      <c r="AF174" s="411"/>
    </row>
    <row r="175" spans="4:32">
      <c r="D175" s="329" t="s">
        <v>471</v>
      </c>
      <c r="E175" s="247"/>
      <c r="F175" s="247"/>
      <c r="O175" s="329" t="s">
        <v>471</v>
      </c>
      <c r="P175" s="247"/>
      <c r="Q175" s="247"/>
      <c r="AB175" s="410"/>
      <c r="AC175" s="411"/>
      <c r="AE175" s="410"/>
      <c r="AF175" s="411"/>
    </row>
    <row r="176" spans="4:32">
      <c r="D176" s="329" t="s">
        <v>1001</v>
      </c>
      <c r="E176" s="247"/>
      <c r="F176" s="247"/>
      <c r="O176" s="329" t="s">
        <v>1001</v>
      </c>
      <c r="P176" s="247"/>
      <c r="Q176" s="247"/>
      <c r="AB176" s="410"/>
      <c r="AC176" s="411"/>
      <c r="AE176" s="410"/>
      <c r="AF176" s="411"/>
    </row>
    <row r="177" spans="1:32">
      <c r="D177" s="329" t="s">
        <v>1060</v>
      </c>
      <c r="E177" s="247"/>
      <c r="F177" s="247"/>
      <c r="O177" s="329" t="s">
        <v>1060</v>
      </c>
      <c r="P177" s="247"/>
      <c r="Q177" s="247"/>
      <c r="AB177" s="410"/>
      <c r="AC177" s="411"/>
      <c r="AE177" s="410"/>
      <c r="AF177" s="411"/>
    </row>
    <row r="178" spans="1:32">
      <c r="D178" s="329" t="s">
        <v>988</v>
      </c>
      <c r="E178" s="247"/>
      <c r="F178" s="247"/>
      <c r="O178" s="329" t="s">
        <v>988</v>
      </c>
      <c r="P178" s="247"/>
      <c r="Q178" s="247"/>
      <c r="AB178" s="410"/>
      <c r="AC178" s="411"/>
      <c r="AE178" s="410"/>
      <c r="AF178" s="411"/>
    </row>
    <row r="179" spans="1:32">
      <c r="D179" s="329" t="s">
        <v>989</v>
      </c>
      <c r="E179" s="247"/>
      <c r="F179" s="247"/>
      <c r="O179" s="329" t="s">
        <v>989</v>
      </c>
      <c r="P179" s="247"/>
      <c r="Q179" s="247"/>
      <c r="AB179" s="410"/>
      <c r="AC179" s="411"/>
      <c r="AE179" s="410"/>
      <c r="AF179" s="411"/>
    </row>
    <row r="184" spans="1:32">
      <c r="A184" s="80" t="s">
        <v>1274</v>
      </c>
      <c r="B184" s="80" t="s">
        <v>1326</v>
      </c>
    </row>
    <row r="188" spans="1:32">
      <c r="D188" s="486" t="s">
        <v>1608</v>
      </c>
      <c r="E188" s="487"/>
      <c r="F188" s="487"/>
      <c r="G188" s="487"/>
      <c r="H188" s="487"/>
      <c r="I188" s="487"/>
      <c r="J188" s="488"/>
      <c r="O188" s="529" t="s">
        <v>1337</v>
      </c>
      <c r="P188" s="529"/>
      <c r="Q188" s="529"/>
      <c r="R188" s="529"/>
      <c r="S188" s="529"/>
      <c r="T188" s="529"/>
      <c r="U188" s="529"/>
    </row>
    <row r="190" spans="1:32">
      <c r="D190" s="486" t="s">
        <v>1275</v>
      </c>
      <c r="E190" s="488"/>
      <c r="F190" s="486" t="s">
        <v>1276</v>
      </c>
      <c r="G190" s="488"/>
      <c r="H190" s="486" t="s">
        <v>1277</v>
      </c>
      <c r="I190" s="488"/>
      <c r="J190" s="494" t="s">
        <v>1278</v>
      </c>
      <c r="O190" s="486" t="s">
        <v>1275</v>
      </c>
      <c r="P190" s="488"/>
      <c r="Q190" s="486" t="s">
        <v>1276</v>
      </c>
      <c r="R190" s="488"/>
      <c r="S190" s="486" t="s">
        <v>1277</v>
      </c>
      <c r="T190" s="488"/>
      <c r="U190" s="494" t="s">
        <v>1278</v>
      </c>
    </row>
    <row r="191" spans="1:32">
      <c r="D191" s="330" t="s">
        <v>998</v>
      </c>
      <c r="E191" s="330" t="s">
        <v>1279</v>
      </c>
      <c r="F191" s="330" t="s">
        <v>998</v>
      </c>
      <c r="G191" s="330" t="s">
        <v>1279</v>
      </c>
      <c r="H191" s="330" t="s">
        <v>998</v>
      </c>
      <c r="I191" s="330" t="s">
        <v>1279</v>
      </c>
      <c r="J191" s="495"/>
      <c r="O191" s="330" t="s">
        <v>998</v>
      </c>
      <c r="P191" s="330" t="s">
        <v>1279</v>
      </c>
      <c r="Q191" s="330" t="s">
        <v>998</v>
      </c>
      <c r="R191" s="330" t="s">
        <v>1279</v>
      </c>
      <c r="S191" s="330" t="s">
        <v>998</v>
      </c>
      <c r="T191" s="330" t="s">
        <v>1279</v>
      </c>
      <c r="U191" s="495"/>
    </row>
    <row r="192" spans="1:32">
      <c r="D192" s="248"/>
      <c r="E192" s="248"/>
      <c r="F192" s="248"/>
      <c r="G192" s="248"/>
      <c r="H192" s="248"/>
      <c r="I192" s="248"/>
      <c r="J192" s="248"/>
      <c r="O192" s="248"/>
      <c r="P192" s="248"/>
      <c r="Q192" s="248"/>
      <c r="R192" s="248"/>
      <c r="S192" s="248"/>
      <c r="T192" s="248"/>
      <c r="U192" s="248"/>
      <c r="AB192" s="430"/>
      <c r="AC192" s="411"/>
      <c r="AE192" s="430"/>
      <c r="AF192" s="411"/>
    </row>
    <row r="194" spans="4:32">
      <c r="D194" s="486" t="s">
        <v>1431</v>
      </c>
      <c r="E194" s="487"/>
      <c r="F194" s="487"/>
      <c r="G194" s="487"/>
      <c r="H194" s="487"/>
      <c r="I194" s="488"/>
      <c r="O194" s="486" t="s">
        <v>1431</v>
      </c>
      <c r="P194" s="487"/>
      <c r="Q194" s="487"/>
      <c r="R194" s="487"/>
      <c r="S194" s="487"/>
      <c r="T194" s="488"/>
    </row>
    <row r="195" spans="4:32">
      <c r="D195" s="486" t="s">
        <v>1429</v>
      </c>
      <c r="E195" s="488"/>
      <c r="F195" s="486" t="s">
        <v>28</v>
      </c>
      <c r="G195" s="488"/>
      <c r="H195" s="486" t="s">
        <v>1344</v>
      </c>
      <c r="I195" s="488"/>
      <c r="O195" s="486" t="s">
        <v>1429</v>
      </c>
      <c r="P195" s="488"/>
      <c r="Q195" s="486" t="s">
        <v>28</v>
      </c>
      <c r="R195" s="488"/>
      <c r="S195" s="486" t="s">
        <v>1344</v>
      </c>
      <c r="T195" s="488"/>
    </row>
    <row r="196" spans="4:32">
      <c r="D196" s="330" t="s">
        <v>998</v>
      </c>
      <c r="E196" s="330" t="s">
        <v>1279</v>
      </c>
      <c r="F196" s="330" t="s">
        <v>998</v>
      </c>
      <c r="G196" s="330" t="s">
        <v>1279</v>
      </c>
      <c r="H196" s="330" t="s">
        <v>998</v>
      </c>
      <c r="I196" s="330" t="s">
        <v>1279</v>
      </c>
      <c r="O196" s="330" t="s">
        <v>998</v>
      </c>
      <c r="P196" s="330" t="s">
        <v>1279</v>
      </c>
      <c r="Q196" s="330" t="s">
        <v>998</v>
      </c>
      <c r="R196" s="330" t="s">
        <v>1279</v>
      </c>
      <c r="S196" s="330" t="s">
        <v>998</v>
      </c>
      <c r="T196" s="330" t="s">
        <v>1279</v>
      </c>
    </row>
    <row r="197" spans="4:32">
      <c r="D197" s="248"/>
      <c r="E197" s="248"/>
      <c r="F197" s="248"/>
      <c r="G197" s="248"/>
      <c r="H197" s="248"/>
      <c r="I197" s="248"/>
      <c r="O197" s="248"/>
      <c r="P197" s="248"/>
      <c r="Q197" s="248"/>
      <c r="R197" s="248"/>
      <c r="S197" s="248"/>
      <c r="T197" s="248"/>
      <c r="AB197" s="430"/>
      <c r="AC197" s="411"/>
      <c r="AE197" s="430"/>
      <c r="AF197" s="411"/>
    </row>
  </sheetData>
  <sheetProtection algorithmName="SHA-512" hashValue="Z0ujzZJ+hBIM+LEHsgGAcppop8q4IYVQcxPGnLlO/r86pneDG4F+xP6ZTT0GRjreE7fWlyq+dMJXwd275H8DJg==" saltValue="GnbyrwHhwRe0+9vCef72iw==" spinCount="100000" sheet="1" objects="1" scenarios="1" formatColumns="0" formatRows="0"/>
  <mergeCells count="92">
    <mergeCell ref="D93:D94"/>
    <mergeCell ref="O93:O94"/>
    <mergeCell ref="D89:D90"/>
    <mergeCell ref="O89:O90"/>
    <mergeCell ref="E112:F112"/>
    <mergeCell ref="E102:H102"/>
    <mergeCell ref="O102:O103"/>
    <mergeCell ref="P112:Q112"/>
    <mergeCell ref="P111:Q111"/>
    <mergeCell ref="E111:F111"/>
    <mergeCell ref="Q190:R190"/>
    <mergeCell ref="S190:T190"/>
    <mergeCell ref="U190:U191"/>
    <mergeCell ref="D190:E190"/>
    <mergeCell ref="F190:G190"/>
    <mergeCell ref="H190:I190"/>
    <mergeCell ref="J190:J191"/>
    <mergeCell ref="O190:P190"/>
    <mergeCell ref="D144:D145"/>
    <mergeCell ref="E144:F144"/>
    <mergeCell ref="O144:O145"/>
    <mergeCell ref="P144:Q144"/>
    <mergeCell ref="D188:J188"/>
    <mergeCell ref="O188:U188"/>
    <mergeCell ref="D64:D65"/>
    <mergeCell ref="D66:D67"/>
    <mergeCell ref="O66:O67"/>
    <mergeCell ref="D68:D69"/>
    <mergeCell ref="D62:D63"/>
    <mergeCell ref="E11:L11"/>
    <mergeCell ref="P11:W11"/>
    <mergeCell ref="F59:L59"/>
    <mergeCell ref="Q59:W59"/>
    <mergeCell ref="V13:V14"/>
    <mergeCell ref="P13:P14"/>
    <mergeCell ref="U13:U14"/>
    <mergeCell ref="E12:L12"/>
    <mergeCell ref="O12:O14"/>
    <mergeCell ref="P12:W12"/>
    <mergeCell ref="E13:E14"/>
    <mergeCell ref="F13:F14"/>
    <mergeCell ref="G13:G14"/>
    <mergeCell ref="H13:H14"/>
    <mergeCell ref="I13:I14"/>
    <mergeCell ref="S195:T195"/>
    <mergeCell ref="D12:D14"/>
    <mergeCell ref="K13:K14"/>
    <mergeCell ref="Q60:W60"/>
    <mergeCell ref="Q13:Q14"/>
    <mergeCell ref="R13:R14"/>
    <mergeCell ref="S13:S14"/>
    <mergeCell ref="T13:T14"/>
    <mergeCell ref="W13:W14"/>
    <mergeCell ref="O68:O69"/>
    <mergeCell ref="O62:O63"/>
    <mergeCell ref="O64:O65"/>
    <mergeCell ref="P60:P61"/>
    <mergeCell ref="L13:L14"/>
    <mergeCell ref="O70:O71"/>
    <mergeCell ref="F80:I80"/>
    <mergeCell ref="D195:E195"/>
    <mergeCell ref="F195:G195"/>
    <mergeCell ref="H195:I195"/>
    <mergeCell ref="O195:P195"/>
    <mergeCell ref="J13:J14"/>
    <mergeCell ref="P102:S102"/>
    <mergeCell ref="D91:D92"/>
    <mergeCell ref="E101:H101"/>
    <mergeCell ref="P101:S101"/>
    <mergeCell ref="D60:D61"/>
    <mergeCell ref="E60:E61"/>
    <mergeCell ref="F60:L60"/>
    <mergeCell ref="O60:O61"/>
    <mergeCell ref="D81:D82"/>
    <mergeCell ref="E81:E82"/>
    <mergeCell ref="D70:D71"/>
    <mergeCell ref="Q195:R195"/>
    <mergeCell ref="Q80:T80"/>
    <mergeCell ref="F81:I81"/>
    <mergeCell ref="Q81:T81"/>
    <mergeCell ref="D194:I194"/>
    <mergeCell ref="O194:T194"/>
    <mergeCell ref="P81:P82"/>
    <mergeCell ref="D83:D84"/>
    <mergeCell ref="O83:O84"/>
    <mergeCell ref="O85:O86"/>
    <mergeCell ref="D87:D88"/>
    <mergeCell ref="O87:O88"/>
    <mergeCell ref="D85:D86"/>
    <mergeCell ref="O91:O92"/>
    <mergeCell ref="D102:D103"/>
    <mergeCell ref="O81:O82"/>
  </mergeCells>
  <pageMargins left="0.70866141732283472" right="0.70866141732283472" top="0.74803149606299213" bottom="0.74803149606299213" header="0.31496062992125984" footer="0.31496062992125984"/>
  <pageSetup paperSize="8" scale="83" fitToWidth="3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70C0"/>
    <pageSetUpPr fitToPage="1"/>
  </sheetPr>
  <dimension ref="A1:AS126"/>
  <sheetViews>
    <sheetView showGridLines="0" zoomScale="80" zoomScaleNormal="80" workbookViewId="0"/>
  </sheetViews>
  <sheetFormatPr defaultColWidth="11.42578125" defaultRowHeight="15" customHeight="1"/>
  <cols>
    <col min="1" max="1" width="7.140625" style="18" customWidth="1"/>
    <col min="2" max="2" width="109.140625" style="18" customWidth="1"/>
    <col min="3" max="16" width="14.140625" style="18" customWidth="1"/>
    <col min="17" max="17" width="18.140625" style="18" customWidth="1"/>
    <col min="18" max="18" width="14.140625" style="18" customWidth="1"/>
    <col min="19" max="23" width="11.42578125" style="18"/>
    <col min="24" max="16384" width="11.42578125" style="33"/>
  </cols>
  <sheetData>
    <row r="1" spans="1:45" ht="15" customHeight="1">
      <c r="A1" s="114" t="s">
        <v>1525</v>
      </c>
      <c r="B1" s="114"/>
      <c r="C1" s="114"/>
      <c r="D1" s="114"/>
      <c r="E1" s="114"/>
      <c r="F1" s="114"/>
      <c r="G1" s="114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3"/>
      <c r="W1" s="115">
        <f>IF(P.Participant!C8="-","[Participant's name]",P.Participant!C8)</f>
        <v>0</v>
      </c>
      <c r="X1" s="82"/>
      <c r="Y1" s="82"/>
      <c r="Z1" s="82"/>
    </row>
    <row r="2" spans="1:45" ht="15" customHeight="1">
      <c r="A2" s="175"/>
      <c r="B2" s="114"/>
      <c r="C2" s="114"/>
      <c r="D2" s="173"/>
      <c r="E2" s="173"/>
      <c r="F2" s="114"/>
      <c r="G2" s="114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3"/>
      <c r="W2" s="115" t="str">
        <f>IF(P.Participant!C17="-","[Method for calculation of the SCR]",P.Participant!C17)</f>
        <v>[Method for calculation of the SCR]</v>
      </c>
      <c r="X2" s="82"/>
      <c r="Y2" s="82"/>
      <c r="Z2" s="82"/>
    </row>
    <row r="3" spans="1:45" ht="15" customHeight="1">
      <c r="A3" s="114" t="s">
        <v>1319</v>
      </c>
      <c r="B3" s="114"/>
      <c r="C3" s="114"/>
      <c r="D3" s="173"/>
      <c r="E3" s="173"/>
      <c r="F3" s="114"/>
      <c r="G3" s="114"/>
      <c r="H3" s="172"/>
      <c r="I3" s="172"/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3"/>
      <c r="W3" s="115" t="str">
        <f>_Version</f>
        <v>EIOPA-ST24_Templates-(20240304)</v>
      </c>
      <c r="X3" s="82"/>
      <c r="Y3" s="82"/>
      <c r="Z3" s="82"/>
    </row>
    <row r="5" spans="1:45">
      <c r="A5" s="178"/>
      <c r="B5" s="178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45" ht="15" customHeight="1">
      <c r="A6" s="26"/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  <c r="AL6" s="81"/>
      <c r="AM6" s="81"/>
      <c r="AN6" s="81"/>
      <c r="AO6" s="81"/>
      <c r="AP6" s="81"/>
      <c r="AQ6" s="81"/>
      <c r="AR6" s="81"/>
      <c r="AS6" s="81"/>
    </row>
    <row r="7" spans="1:45" ht="15" customHeight="1">
      <c r="A7" s="119" t="s">
        <v>1469</v>
      </c>
      <c r="C7" s="176"/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</row>
    <row r="8" spans="1:45" ht="42.75" customHeight="1">
      <c r="A8" s="119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</row>
    <row r="9" spans="1:45" ht="74.25" customHeight="1">
      <c r="A9" s="119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</row>
    <row r="10" spans="1:45" ht="15" customHeight="1">
      <c r="A10" s="119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</row>
    <row r="11" spans="1:45" ht="15" customHeight="1">
      <c r="A11" s="117"/>
      <c r="B11" s="177"/>
      <c r="C11" s="178"/>
      <c r="D11" s="509" t="s">
        <v>914</v>
      </c>
      <c r="E11" s="511" t="s">
        <v>915</v>
      </c>
      <c r="F11" s="512"/>
      <c r="G11" s="513"/>
      <c r="H11" s="511" t="s">
        <v>916</v>
      </c>
      <c r="I11" s="512"/>
      <c r="J11" s="513"/>
      <c r="K11" s="514" t="s">
        <v>917</v>
      </c>
      <c r="L11" s="511" t="s">
        <v>918</v>
      </c>
      <c r="M11" s="512"/>
      <c r="N11" s="512"/>
      <c r="O11" s="512"/>
      <c r="P11" s="513"/>
      <c r="Q11" s="504" t="s">
        <v>919</v>
      </c>
      <c r="R11" s="506" t="s">
        <v>920</v>
      </c>
      <c r="S11" s="507"/>
      <c r="T11" s="508"/>
      <c r="U11" s="514" t="s">
        <v>921</v>
      </c>
      <c r="V11" s="516" t="s">
        <v>922</v>
      </c>
      <c r="W11" s="504" t="s">
        <v>923</v>
      </c>
    </row>
    <row r="12" spans="1:45" ht="43.5" customHeight="1">
      <c r="B12" s="178"/>
      <c r="C12" s="178"/>
      <c r="D12" s="510"/>
      <c r="E12" s="79"/>
      <c r="F12" s="75" t="s">
        <v>924</v>
      </c>
      <c r="G12" s="75" t="s">
        <v>925</v>
      </c>
      <c r="H12" s="78"/>
      <c r="I12" s="75" t="s">
        <v>924</v>
      </c>
      <c r="J12" s="75" t="s">
        <v>925</v>
      </c>
      <c r="K12" s="515"/>
      <c r="L12" s="77"/>
      <c r="M12" s="75" t="s">
        <v>914</v>
      </c>
      <c r="N12" s="75" t="s">
        <v>915</v>
      </c>
      <c r="O12" s="75" t="s">
        <v>916</v>
      </c>
      <c r="P12" s="75" t="s">
        <v>926</v>
      </c>
      <c r="Q12" s="505"/>
      <c r="R12" s="76"/>
      <c r="S12" s="75" t="s">
        <v>924</v>
      </c>
      <c r="T12" s="75" t="s">
        <v>925</v>
      </c>
      <c r="U12" s="515"/>
      <c r="V12" s="517"/>
      <c r="W12" s="505"/>
    </row>
    <row r="13" spans="1:45" ht="15" customHeight="1">
      <c r="B13" s="179"/>
      <c r="C13" s="179"/>
      <c r="D13" s="62" t="s">
        <v>160</v>
      </c>
      <c r="E13" s="62" t="s">
        <v>175</v>
      </c>
      <c r="F13" s="62" t="s">
        <v>176</v>
      </c>
      <c r="G13" s="62" t="s">
        <v>177</v>
      </c>
      <c r="H13" s="62" t="s">
        <v>178</v>
      </c>
      <c r="I13" s="62" t="s">
        <v>179</v>
      </c>
      <c r="J13" s="62" t="s">
        <v>180</v>
      </c>
      <c r="K13" s="62" t="s">
        <v>181</v>
      </c>
      <c r="L13" s="62" t="s">
        <v>182</v>
      </c>
      <c r="M13" s="62" t="s">
        <v>927</v>
      </c>
      <c r="N13" s="62" t="s">
        <v>928</v>
      </c>
      <c r="O13" s="62" t="s">
        <v>929</v>
      </c>
      <c r="P13" s="62" t="s">
        <v>930</v>
      </c>
      <c r="Q13" s="62" t="s">
        <v>931</v>
      </c>
      <c r="R13" s="62" t="s">
        <v>932</v>
      </c>
      <c r="S13" s="62" t="s">
        <v>933</v>
      </c>
      <c r="T13" s="62" t="s">
        <v>934</v>
      </c>
      <c r="U13" s="62" t="s">
        <v>935</v>
      </c>
      <c r="V13" s="62" t="s">
        <v>936</v>
      </c>
      <c r="W13" s="62" t="s">
        <v>937</v>
      </c>
    </row>
    <row r="14" spans="1:45" ht="15" customHeight="1">
      <c r="B14" s="64" t="s">
        <v>95</v>
      </c>
      <c r="C14" s="62" t="s">
        <v>5</v>
      </c>
      <c r="D14" s="431"/>
      <c r="E14" s="431"/>
      <c r="F14" s="166"/>
      <c r="G14" s="166"/>
      <c r="H14" s="431"/>
      <c r="I14" s="166"/>
      <c r="J14" s="166"/>
      <c r="K14" s="431"/>
      <c r="L14" s="431"/>
      <c r="M14" s="431"/>
      <c r="N14" s="431"/>
      <c r="O14" s="431"/>
      <c r="P14" s="431"/>
      <c r="Q14" s="431"/>
      <c r="R14" s="431"/>
      <c r="S14" s="166"/>
      <c r="T14" s="166"/>
      <c r="U14" s="431"/>
      <c r="V14" s="431"/>
      <c r="W14" s="431"/>
    </row>
    <row r="15" spans="1:45" ht="15" customHeight="1">
      <c r="B15" s="74" t="s">
        <v>970</v>
      </c>
      <c r="C15" s="62" t="s">
        <v>7</v>
      </c>
      <c r="D15" s="431"/>
      <c r="E15" s="431"/>
      <c r="F15" s="166"/>
      <c r="G15" s="166"/>
      <c r="H15" s="431"/>
      <c r="I15" s="166"/>
      <c r="J15" s="166"/>
      <c r="K15" s="431"/>
      <c r="L15" s="431"/>
      <c r="M15" s="431"/>
      <c r="N15" s="431"/>
      <c r="O15" s="431"/>
      <c r="P15" s="431"/>
      <c r="Q15" s="431"/>
      <c r="R15" s="431"/>
      <c r="S15" s="166"/>
      <c r="T15" s="166"/>
      <c r="U15" s="431"/>
      <c r="V15" s="431"/>
      <c r="W15" s="431"/>
    </row>
    <row r="16" spans="1:45" ht="15" customHeight="1">
      <c r="B16" s="64" t="s">
        <v>969</v>
      </c>
      <c r="C16" s="62"/>
      <c r="D16" s="166"/>
      <c r="E16" s="166"/>
      <c r="F16" s="166"/>
      <c r="G16" s="166"/>
      <c r="H16" s="166"/>
      <c r="I16" s="166"/>
      <c r="J16" s="166"/>
      <c r="K16" s="166"/>
      <c r="L16" s="166"/>
      <c r="M16" s="166"/>
      <c r="N16" s="166"/>
      <c r="O16" s="166"/>
      <c r="P16" s="166"/>
      <c r="Q16" s="166"/>
      <c r="R16" s="166"/>
      <c r="S16" s="166"/>
      <c r="T16" s="166"/>
      <c r="U16" s="166"/>
      <c r="V16" s="166"/>
      <c r="W16" s="166"/>
    </row>
    <row r="17" spans="2:23" ht="15" customHeight="1">
      <c r="B17" s="70" t="s">
        <v>97</v>
      </c>
      <c r="C17" s="62"/>
      <c r="D17" s="166"/>
      <c r="E17" s="166"/>
      <c r="F17" s="166"/>
      <c r="G17" s="166"/>
      <c r="H17" s="166"/>
      <c r="I17" s="166"/>
      <c r="J17" s="166"/>
      <c r="K17" s="166"/>
      <c r="L17" s="166"/>
      <c r="M17" s="166"/>
      <c r="N17" s="166"/>
      <c r="O17" s="166"/>
      <c r="P17" s="166"/>
      <c r="Q17" s="166"/>
      <c r="R17" s="166"/>
      <c r="S17" s="166"/>
      <c r="T17" s="166"/>
      <c r="U17" s="166"/>
      <c r="V17" s="166"/>
      <c r="W17" s="166"/>
    </row>
    <row r="18" spans="2:23" ht="15" customHeight="1">
      <c r="B18" s="73" t="s">
        <v>968</v>
      </c>
      <c r="C18" s="62" t="s">
        <v>9</v>
      </c>
      <c r="D18" s="431"/>
      <c r="E18" s="166"/>
      <c r="F18" s="431"/>
      <c r="G18" s="431"/>
      <c r="H18" s="166"/>
      <c r="I18" s="431"/>
      <c r="J18" s="431"/>
      <c r="K18" s="431"/>
      <c r="L18" s="431"/>
      <c r="M18" s="431"/>
      <c r="N18" s="431"/>
      <c r="O18" s="431"/>
      <c r="P18" s="431"/>
      <c r="Q18" s="431"/>
      <c r="R18" s="166"/>
      <c r="S18" s="431"/>
      <c r="T18" s="431"/>
      <c r="U18" s="431"/>
      <c r="V18" s="431"/>
      <c r="W18" s="431"/>
    </row>
    <row r="19" spans="2:23" ht="15" customHeight="1">
      <c r="B19" s="71" t="s">
        <v>967</v>
      </c>
      <c r="C19" s="62" t="s">
        <v>11</v>
      </c>
      <c r="D19" s="431"/>
      <c r="E19" s="166"/>
      <c r="F19" s="431"/>
      <c r="G19" s="431"/>
      <c r="H19" s="166"/>
      <c r="I19" s="431"/>
      <c r="J19" s="431"/>
      <c r="K19" s="431"/>
      <c r="L19" s="431"/>
      <c r="M19" s="166"/>
      <c r="N19" s="166"/>
      <c r="O19" s="166"/>
      <c r="P19" s="166"/>
      <c r="Q19" s="431"/>
      <c r="R19" s="166"/>
      <c r="S19" s="431"/>
      <c r="T19" s="431"/>
      <c r="U19" s="431"/>
      <c r="V19" s="431"/>
      <c r="W19" s="431"/>
    </row>
    <row r="20" spans="2:23" ht="15" customHeight="1">
      <c r="B20" s="72" t="s">
        <v>966</v>
      </c>
      <c r="C20" s="62" t="s">
        <v>13</v>
      </c>
      <c r="D20" s="431"/>
      <c r="E20" s="166"/>
      <c r="F20" s="431"/>
      <c r="G20" s="431"/>
      <c r="H20" s="166"/>
      <c r="I20" s="431"/>
      <c r="J20" s="431"/>
      <c r="K20" s="431"/>
      <c r="L20" s="431"/>
      <c r="M20" s="166"/>
      <c r="N20" s="166"/>
      <c r="O20" s="166"/>
      <c r="P20" s="166"/>
      <c r="Q20" s="431"/>
      <c r="R20" s="166"/>
      <c r="S20" s="431"/>
      <c r="T20" s="431"/>
      <c r="U20" s="431"/>
      <c r="V20" s="431"/>
      <c r="W20" s="431"/>
    </row>
    <row r="21" spans="2:23" ht="15" customHeight="1">
      <c r="B21" s="72" t="s">
        <v>965</v>
      </c>
      <c r="C21" s="62" t="s">
        <v>15</v>
      </c>
      <c r="D21" s="431"/>
      <c r="E21" s="166"/>
      <c r="F21" s="431"/>
      <c r="G21" s="431"/>
      <c r="H21" s="166"/>
      <c r="I21" s="431"/>
      <c r="J21" s="431"/>
      <c r="K21" s="431"/>
      <c r="L21" s="431"/>
      <c r="M21" s="166"/>
      <c r="N21" s="166"/>
      <c r="O21" s="166"/>
      <c r="P21" s="166"/>
      <c r="Q21" s="431"/>
      <c r="R21" s="166"/>
      <c r="S21" s="431"/>
      <c r="T21" s="431"/>
      <c r="U21" s="431"/>
      <c r="V21" s="431"/>
      <c r="W21" s="431"/>
    </row>
    <row r="22" spans="2:23" ht="15" customHeight="1">
      <c r="B22" s="72" t="s">
        <v>964</v>
      </c>
      <c r="C22" s="62" t="s">
        <v>17</v>
      </c>
      <c r="D22" s="431"/>
      <c r="E22" s="166"/>
      <c r="F22" s="431"/>
      <c r="G22" s="431"/>
      <c r="H22" s="166"/>
      <c r="I22" s="431"/>
      <c r="J22" s="431"/>
      <c r="K22" s="431"/>
      <c r="L22" s="431"/>
      <c r="M22" s="166"/>
      <c r="N22" s="166"/>
      <c r="O22" s="166"/>
      <c r="P22" s="166"/>
      <c r="Q22" s="431"/>
      <c r="R22" s="166"/>
      <c r="S22" s="431"/>
      <c r="T22" s="431"/>
      <c r="U22" s="431"/>
      <c r="V22" s="431"/>
      <c r="W22" s="431"/>
    </row>
    <row r="23" spans="2:23" ht="15" customHeight="1">
      <c r="B23" s="71" t="s">
        <v>963</v>
      </c>
      <c r="C23" s="62" t="s">
        <v>19</v>
      </c>
      <c r="D23" s="431"/>
      <c r="E23" s="166"/>
      <c r="F23" s="431"/>
      <c r="G23" s="431"/>
      <c r="H23" s="166"/>
      <c r="I23" s="431"/>
      <c r="J23" s="431"/>
      <c r="K23" s="431"/>
      <c r="L23" s="431"/>
      <c r="M23" s="431"/>
      <c r="N23" s="431"/>
      <c r="O23" s="431"/>
      <c r="P23" s="431"/>
      <c r="Q23" s="431"/>
      <c r="R23" s="166"/>
      <c r="S23" s="431"/>
      <c r="T23" s="431"/>
      <c r="U23" s="431"/>
      <c r="V23" s="431"/>
      <c r="W23" s="431"/>
    </row>
    <row r="24" spans="2:23" ht="15" customHeight="1">
      <c r="B24" s="71" t="s">
        <v>962</v>
      </c>
      <c r="C24" s="62" t="s">
        <v>21</v>
      </c>
      <c r="D24" s="431"/>
      <c r="E24" s="166"/>
      <c r="F24" s="431"/>
      <c r="G24" s="431"/>
      <c r="H24" s="166"/>
      <c r="I24" s="431"/>
      <c r="J24" s="431"/>
      <c r="K24" s="431"/>
      <c r="L24" s="431"/>
      <c r="M24" s="166"/>
      <c r="N24" s="166"/>
      <c r="O24" s="166"/>
      <c r="P24" s="166"/>
      <c r="Q24" s="431"/>
      <c r="R24" s="166"/>
      <c r="S24" s="431"/>
      <c r="T24" s="431"/>
      <c r="U24" s="431"/>
      <c r="V24" s="431"/>
      <c r="W24" s="431"/>
    </row>
    <row r="25" spans="2:23" ht="15" customHeight="1">
      <c r="B25" s="70" t="s">
        <v>961</v>
      </c>
      <c r="C25" s="62" t="s">
        <v>23</v>
      </c>
      <c r="D25" s="431"/>
      <c r="E25" s="431"/>
      <c r="F25" s="166"/>
      <c r="G25" s="166"/>
      <c r="H25" s="431"/>
      <c r="I25" s="166"/>
      <c r="J25" s="166"/>
      <c r="K25" s="431"/>
      <c r="L25" s="431"/>
      <c r="M25" s="431"/>
      <c r="N25" s="431"/>
      <c r="O25" s="431"/>
      <c r="P25" s="431"/>
      <c r="Q25" s="431"/>
      <c r="R25" s="431"/>
      <c r="S25" s="166"/>
      <c r="T25" s="166"/>
      <c r="U25" s="431"/>
      <c r="V25" s="431"/>
      <c r="W25" s="431"/>
    </row>
    <row r="26" spans="2:23" ht="15" customHeight="1">
      <c r="B26" s="68" t="s">
        <v>960</v>
      </c>
      <c r="C26" s="62"/>
      <c r="D26" s="166"/>
      <c r="E26" s="166"/>
      <c r="F26" s="166"/>
      <c r="G26" s="166"/>
      <c r="H26" s="166"/>
      <c r="I26" s="166"/>
      <c r="J26" s="166"/>
      <c r="K26" s="166"/>
      <c r="L26" s="166"/>
      <c r="M26" s="166"/>
      <c r="N26" s="166"/>
      <c r="O26" s="166"/>
      <c r="P26" s="166"/>
      <c r="Q26" s="166"/>
      <c r="R26" s="166"/>
      <c r="S26" s="166"/>
      <c r="T26" s="166"/>
      <c r="U26" s="166"/>
      <c r="V26" s="166"/>
      <c r="W26" s="166"/>
    </row>
    <row r="27" spans="2:23" ht="15" customHeight="1">
      <c r="B27" s="69" t="s">
        <v>959</v>
      </c>
      <c r="C27" s="62" t="s">
        <v>25</v>
      </c>
      <c r="D27" s="431"/>
      <c r="E27" s="431"/>
      <c r="F27" s="166"/>
      <c r="G27" s="166"/>
      <c r="H27" s="431"/>
      <c r="I27" s="166"/>
      <c r="J27" s="166"/>
      <c r="K27" s="431"/>
      <c r="L27" s="431"/>
      <c r="M27" s="166"/>
      <c r="N27" s="166"/>
      <c r="O27" s="166"/>
      <c r="P27" s="166"/>
      <c r="Q27" s="431"/>
      <c r="R27" s="431"/>
      <c r="S27" s="166"/>
      <c r="T27" s="166"/>
      <c r="U27" s="431"/>
      <c r="V27" s="431"/>
      <c r="W27" s="431"/>
    </row>
    <row r="28" spans="2:23" ht="15" customHeight="1">
      <c r="B28" s="69" t="s">
        <v>958</v>
      </c>
      <c r="C28" s="62" t="s">
        <v>27</v>
      </c>
      <c r="D28" s="431"/>
      <c r="E28" s="166"/>
      <c r="F28" s="431"/>
      <c r="G28" s="431"/>
      <c r="H28" s="166"/>
      <c r="I28" s="431"/>
      <c r="J28" s="431"/>
      <c r="K28" s="431"/>
      <c r="L28" s="431"/>
      <c r="M28" s="166"/>
      <c r="N28" s="166"/>
      <c r="O28" s="166"/>
      <c r="P28" s="166"/>
      <c r="Q28" s="431"/>
      <c r="R28" s="166"/>
      <c r="S28" s="431"/>
      <c r="T28" s="431"/>
      <c r="U28" s="431"/>
      <c r="V28" s="431"/>
      <c r="W28" s="431"/>
    </row>
    <row r="29" spans="2:23" ht="15" customHeight="1">
      <c r="B29" s="69" t="s">
        <v>99</v>
      </c>
      <c r="C29" s="62" t="s">
        <v>29</v>
      </c>
      <c r="D29" s="431"/>
      <c r="E29" s="431"/>
      <c r="F29" s="166"/>
      <c r="G29" s="166"/>
      <c r="H29" s="431"/>
      <c r="I29" s="166"/>
      <c r="J29" s="166"/>
      <c r="K29" s="431"/>
      <c r="L29" s="431"/>
      <c r="M29" s="166"/>
      <c r="N29" s="166"/>
      <c r="O29" s="166"/>
      <c r="P29" s="166"/>
      <c r="Q29" s="431"/>
      <c r="R29" s="431"/>
      <c r="S29" s="166"/>
      <c r="T29" s="166"/>
      <c r="U29" s="431"/>
      <c r="V29" s="431"/>
      <c r="W29" s="431"/>
    </row>
    <row r="30" spans="2:23" ht="15" customHeight="1">
      <c r="B30" s="64" t="s">
        <v>957</v>
      </c>
      <c r="C30" s="62" t="s">
        <v>43</v>
      </c>
      <c r="D30" s="431"/>
      <c r="E30" s="431"/>
      <c r="F30" s="166"/>
      <c r="G30" s="166"/>
      <c r="H30" s="431"/>
      <c r="I30" s="166"/>
      <c r="J30" s="166"/>
      <c r="K30" s="431"/>
      <c r="L30" s="431"/>
      <c r="M30" s="166"/>
      <c r="N30" s="166"/>
      <c r="O30" s="166"/>
      <c r="P30" s="166"/>
      <c r="Q30" s="431"/>
      <c r="R30" s="431"/>
      <c r="S30" s="166"/>
      <c r="T30" s="166"/>
      <c r="U30" s="431"/>
      <c r="V30" s="431"/>
      <c r="W30" s="431"/>
    </row>
    <row r="31" spans="2:23" ht="15" customHeight="1">
      <c r="B31" s="68" t="s">
        <v>956</v>
      </c>
      <c r="C31" s="62" t="s">
        <v>45</v>
      </c>
      <c r="D31" s="431"/>
      <c r="E31" s="431"/>
      <c r="F31" s="166"/>
      <c r="G31" s="166"/>
      <c r="H31" s="431"/>
      <c r="I31" s="166"/>
      <c r="J31" s="166"/>
      <c r="K31" s="431"/>
      <c r="L31" s="431"/>
      <c r="M31" s="431"/>
      <c r="N31" s="431"/>
      <c r="O31" s="431"/>
      <c r="P31" s="431"/>
      <c r="Q31" s="431"/>
      <c r="R31" s="431"/>
      <c r="S31" s="166"/>
      <c r="T31" s="166"/>
      <c r="U31" s="431"/>
      <c r="V31" s="431"/>
      <c r="W31" s="431"/>
    </row>
    <row r="32" spans="2:23" ht="15" customHeight="1">
      <c r="B32" s="68" t="s">
        <v>955</v>
      </c>
      <c r="C32" s="62" t="s">
        <v>47</v>
      </c>
      <c r="D32" s="431"/>
      <c r="E32" s="431"/>
      <c r="F32" s="166"/>
      <c r="G32" s="166"/>
      <c r="H32" s="431"/>
      <c r="I32" s="166"/>
      <c r="J32" s="166"/>
      <c r="K32" s="431"/>
      <c r="L32" s="431"/>
      <c r="M32" s="166"/>
      <c r="N32" s="166"/>
      <c r="O32" s="166"/>
      <c r="P32" s="166"/>
      <c r="Q32" s="431"/>
      <c r="R32" s="431"/>
      <c r="S32" s="166"/>
      <c r="T32" s="166"/>
      <c r="U32" s="431"/>
      <c r="V32" s="166"/>
      <c r="W32" s="431"/>
    </row>
    <row r="33" spans="2:23" ht="15" customHeight="1">
      <c r="B33" s="68" t="s">
        <v>954</v>
      </c>
      <c r="C33" s="62"/>
      <c r="D33" s="166"/>
      <c r="E33" s="166"/>
      <c r="F33" s="166"/>
      <c r="G33" s="166"/>
      <c r="H33" s="166"/>
      <c r="I33" s="166"/>
      <c r="J33" s="166"/>
      <c r="K33" s="166"/>
      <c r="L33" s="166"/>
      <c r="M33" s="166"/>
      <c r="N33" s="166"/>
      <c r="O33" s="166"/>
      <c r="P33" s="166"/>
      <c r="Q33" s="166"/>
      <c r="R33" s="166"/>
      <c r="S33" s="166"/>
      <c r="T33" s="166"/>
      <c r="U33" s="166"/>
      <c r="V33" s="166"/>
      <c r="W33" s="166"/>
    </row>
    <row r="34" spans="2:23" ht="15" customHeight="1">
      <c r="B34" s="66" t="s">
        <v>953</v>
      </c>
      <c r="C34" s="62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66"/>
      <c r="S34" s="166"/>
      <c r="T34" s="166"/>
      <c r="U34" s="166"/>
      <c r="V34" s="166"/>
      <c r="W34" s="166"/>
    </row>
    <row r="35" spans="2:23" ht="15" customHeight="1">
      <c r="B35" s="65" t="s">
        <v>952</v>
      </c>
      <c r="C35" s="62" t="s">
        <v>49</v>
      </c>
      <c r="D35" s="166"/>
      <c r="E35" s="431"/>
      <c r="F35" s="166"/>
      <c r="G35" s="166"/>
      <c r="H35" s="431"/>
      <c r="I35" s="166"/>
      <c r="J35" s="166"/>
      <c r="K35" s="431"/>
      <c r="L35" s="166"/>
      <c r="M35" s="166"/>
      <c r="N35" s="166"/>
      <c r="O35" s="166"/>
      <c r="P35" s="166"/>
      <c r="Q35" s="431"/>
      <c r="R35" s="431"/>
      <c r="S35" s="166"/>
      <c r="T35" s="166"/>
      <c r="U35" s="431"/>
      <c r="V35" s="431"/>
      <c r="W35" s="431"/>
    </row>
    <row r="36" spans="2:23" ht="15" customHeight="1">
      <c r="B36" s="67" t="s">
        <v>951</v>
      </c>
      <c r="C36" s="62" t="s">
        <v>51</v>
      </c>
      <c r="D36" s="431"/>
      <c r="E36" s="166"/>
      <c r="F36" s="166"/>
      <c r="G36" s="166"/>
      <c r="H36" s="166"/>
      <c r="I36" s="166"/>
      <c r="J36" s="166"/>
      <c r="K36" s="166"/>
      <c r="L36" s="431"/>
      <c r="M36" s="166"/>
      <c r="N36" s="166"/>
      <c r="O36" s="166"/>
      <c r="P36" s="166"/>
      <c r="Q36" s="431"/>
      <c r="R36" s="166"/>
      <c r="S36" s="166"/>
      <c r="T36" s="166"/>
      <c r="U36" s="166"/>
      <c r="V36" s="166"/>
      <c r="W36" s="166"/>
    </row>
    <row r="37" spans="2:23" ht="15" customHeight="1">
      <c r="B37" s="67" t="s">
        <v>950</v>
      </c>
      <c r="C37" s="62" t="s">
        <v>53</v>
      </c>
      <c r="D37" s="431"/>
      <c r="E37" s="166"/>
      <c r="F37" s="166"/>
      <c r="G37" s="166"/>
      <c r="H37" s="166"/>
      <c r="I37" s="166"/>
      <c r="J37" s="166"/>
      <c r="K37" s="166"/>
      <c r="L37" s="431"/>
      <c r="M37" s="166"/>
      <c r="N37" s="166"/>
      <c r="O37" s="166"/>
      <c r="P37" s="166"/>
      <c r="Q37" s="431"/>
      <c r="R37" s="166"/>
      <c r="S37" s="166"/>
      <c r="T37" s="166"/>
      <c r="U37" s="166"/>
      <c r="V37" s="166"/>
      <c r="W37" s="166"/>
    </row>
    <row r="38" spans="2:23" ht="15" customHeight="1">
      <c r="B38" s="65" t="s">
        <v>949</v>
      </c>
      <c r="C38" s="62" t="s">
        <v>55</v>
      </c>
      <c r="D38" s="431"/>
      <c r="E38" s="431"/>
      <c r="F38" s="166"/>
      <c r="G38" s="166"/>
      <c r="H38" s="431"/>
      <c r="I38" s="166"/>
      <c r="J38" s="166"/>
      <c r="K38" s="431"/>
      <c r="L38" s="431"/>
      <c r="M38" s="166"/>
      <c r="N38" s="166"/>
      <c r="O38" s="166"/>
      <c r="P38" s="166"/>
      <c r="Q38" s="431"/>
      <c r="R38" s="431"/>
      <c r="S38" s="166"/>
      <c r="T38" s="166"/>
      <c r="U38" s="431"/>
      <c r="V38" s="431"/>
      <c r="W38" s="431"/>
    </row>
    <row r="39" spans="2:23" ht="15" customHeight="1">
      <c r="B39" s="66" t="s">
        <v>948</v>
      </c>
      <c r="C39" s="62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</row>
    <row r="40" spans="2:23" ht="15" customHeight="1">
      <c r="B40" s="65" t="s">
        <v>947</v>
      </c>
      <c r="C40" s="62" t="s">
        <v>57</v>
      </c>
      <c r="D40" s="431"/>
      <c r="E40" s="431"/>
      <c r="F40" s="166"/>
      <c r="G40" s="166"/>
      <c r="H40" s="431"/>
      <c r="I40" s="166"/>
      <c r="J40" s="166"/>
      <c r="K40" s="431"/>
      <c r="L40" s="431"/>
      <c r="M40" s="166"/>
      <c r="N40" s="166"/>
      <c r="O40" s="166"/>
      <c r="P40" s="166"/>
      <c r="Q40" s="431"/>
      <c r="R40" s="431"/>
      <c r="S40" s="166"/>
      <c r="T40" s="166"/>
      <c r="U40" s="431"/>
      <c r="V40" s="431"/>
      <c r="W40" s="431"/>
    </row>
    <row r="41" spans="2:23" ht="15" customHeight="1">
      <c r="B41" s="65" t="s">
        <v>946</v>
      </c>
      <c r="C41" s="62" t="s">
        <v>59</v>
      </c>
      <c r="D41" s="431"/>
      <c r="E41" s="431"/>
      <c r="F41" s="166"/>
      <c r="G41" s="166"/>
      <c r="H41" s="431"/>
      <c r="I41" s="166"/>
      <c r="J41" s="166"/>
      <c r="K41" s="431"/>
      <c r="L41" s="431"/>
      <c r="M41" s="166"/>
      <c r="N41" s="166"/>
      <c r="O41" s="166"/>
      <c r="P41" s="166"/>
      <c r="Q41" s="431"/>
      <c r="R41" s="431"/>
      <c r="S41" s="166"/>
      <c r="T41" s="166"/>
      <c r="U41" s="431"/>
      <c r="V41" s="431"/>
      <c r="W41" s="431"/>
    </row>
    <row r="42" spans="2:23" ht="15" customHeight="1">
      <c r="B42" s="64" t="s">
        <v>945</v>
      </c>
      <c r="C42" s="62" t="s">
        <v>61</v>
      </c>
      <c r="D42" s="431"/>
      <c r="E42" s="431"/>
      <c r="F42" s="166"/>
      <c r="G42" s="166"/>
      <c r="H42" s="431"/>
      <c r="I42" s="166"/>
      <c r="J42" s="166"/>
      <c r="K42" s="431"/>
      <c r="L42" s="431"/>
      <c r="M42" s="166"/>
      <c r="N42" s="166"/>
      <c r="O42" s="166"/>
      <c r="P42" s="166"/>
      <c r="Q42" s="166"/>
      <c r="R42" s="431"/>
      <c r="S42" s="166"/>
      <c r="T42" s="166"/>
      <c r="U42" s="431"/>
      <c r="V42" s="431"/>
      <c r="W42" s="166"/>
    </row>
    <row r="43" spans="2:23" ht="15" customHeight="1">
      <c r="B43" s="64" t="s">
        <v>944</v>
      </c>
      <c r="C43" s="62" t="s">
        <v>63</v>
      </c>
      <c r="D43" s="431"/>
      <c r="E43" s="431"/>
      <c r="F43" s="166"/>
      <c r="G43" s="166"/>
      <c r="H43" s="431"/>
      <c r="I43" s="166"/>
      <c r="J43" s="166"/>
      <c r="K43" s="431"/>
      <c r="L43" s="431"/>
      <c r="M43" s="166"/>
      <c r="N43" s="166"/>
      <c r="O43" s="166"/>
      <c r="P43" s="166"/>
      <c r="Q43" s="431"/>
      <c r="R43" s="431"/>
      <c r="S43" s="166"/>
      <c r="T43" s="166"/>
      <c r="U43" s="431"/>
      <c r="V43" s="431"/>
      <c r="W43" s="431"/>
    </row>
    <row r="44" spans="2:23" ht="15" customHeight="1">
      <c r="B44" s="64" t="s">
        <v>943</v>
      </c>
      <c r="C44" s="62" t="s">
        <v>65</v>
      </c>
      <c r="D44" s="431"/>
      <c r="E44" s="431"/>
      <c r="F44" s="166"/>
      <c r="G44" s="166"/>
      <c r="H44" s="431"/>
      <c r="I44" s="166"/>
      <c r="J44" s="166"/>
      <c r="K44" s="431"/>
      <c r="L44" s="431"/>
      <c r="M44" s="166"/>
      <c r="N44" s="166"/>
      <c r="O44" s="166"/>
      <c r="P44" s="166"/>
      <c r="Q44" s="431"/>
      <c r="R44" s="431"/>
      <c r="S44" s="166"/>
      <c r="T44" s="166"/>
      <c r="U44" s="431"/>
      <c r="V44" s="431"/>
      <c r="W44" s="431"/>
    </row>
    <row r="45" spans="2:23" ht="15" customHeight="1">
      <c r="B45" s="63" t="s">
        <v>942</v>
      </c>
      <c r="C45" s="62" t="s">
        <v>67</v>
      </c>
      <c r="D45" s="431"/>
      <c r="E45" s="431"/>
      <c r="F45" s="166"/>
      <c r="G45" s="166"/>
      <c r="H45" s="431"/>
      <c r="I45" s="166"/>
      <c r="J45" s="166"/>
      <c r="K45" s="431"/>
      <c r="L45" s="431"/>
      <c r="M45" s="166"/>
      <c r="N45" s="166"/>
      <c r="O45" s="166"/>
      <c r="P45" s="166"/>
      <c r="Q45" s="431"/>
      <c r="R45" s="431"/>
      <c r="S45" s="166"/>
      <c r="T45" s="166"/>
      <c r="U45" s="431"/>
      <c r="V45" s="431"/>
      <c r="W45" s="431"/>
    </row>
    <row r="46" spans="2:23" ht="15" customHeight="1">
      <c r="B46" s="64" t="s">
        <v>941</v>
      </c>
      <c r="C46" s="62" t="s">
        <v>69</v>
      </c>
      <c r="D46" s="431"/>
      <c r="E46" s="431"/>
      <c r="F46" s="166"/>
      <c r="G46" s="166"/>
      <c r="H46" s="431"/>
      <c r="I46" s="166"/>
      <c r="J46" s="166"/>
      <c r="K46" s="431"/>
      <c r="L46" s="431"/>
      <c r="M46" s="166"/>
      <c r="N46" s="166"/>
      <c r="O46" s="166"/>
      <c r="P46" s="166"/>
      <c r="Q46" s="431"/>
      <c r="R46" s="431"/>
      <c r="S46" s="166"/>
      <c r="T46" s="166"/>
      <c r="U46" s="431"/>
      <c r="V46" s="431"/>
      <c r="W46" s="431"/>
    </row>
    <row r="47" spans="2:23" ht="15" customHeight="1">
      <c r="B47" s="63" t="s">
        <v>940</v>
      </c>
      <c r="C47" s="62" t="s">
        <v>71</v>
      </c>
      <c r="D47" s="431"/>
      <c r="E47" s="431"/>
      <c r="F47" s="166"/>
      <c r="G47" s="166"/>
      <c r="H47" s="431"/>
      <c r="I47" s="166"/>
      <c r="J47" s="166"/>
      <c r="K47" s="431"/>
      <c r="L47" s="431"/>
      <c r="M47" s="166"/>
      <c r="N47" s="166"/>
      <c r="O47" s="166"/>
      <c r="P47" s="166"/>
      <c r="Q47" s="431"/>
      <c r="R47" s="431"/>
      <c r="S47" s="166"/>
      <c r="T47" s="166"/>
      <c r="U47" s="431"/>
      <c r="V47" s="431"/>
      <c r="W47" s="431"/>
    </row>
    <row r="48" spans="2:23" ht="15" customHeight="1">
      <c r="B48" s="64" t="s">
        <v>939</v>
      </c>
      <c r="C48" s="62" t="s">
        <v>73</v>
      </c>
      <c r="D48" s="431"/>
      <c r="E48" s="431"/>
      <c r="F48" s="166"/>
      <c r="G48" s="166"/>
      <c r="H48" s="431"/>
      <c r="I48" s="166"/>
      <c r="J48" s="166"/>
      <c r="K48" s="431"/>
      <c r="L48" s="431"/>
      <c r="M48" s="166"/>
      <c r="N48" s="166"/>
      <c r="O48" s="166"/>
      <c r="P48" s="166"/>
      <c r="Q48" s="431"/>
      <c r="R48" s="431"/>
      <c r="S48" s="166"/>
      <c r="T48" s="166"/>
      <c r="U48" s="431"/>
      <c r="V48" s="431"/>
      <c r="W48" s="431"/>
    </row>
    <row r="49" spans="1:23" ht="15" customHeight="1">
      <c r="B49" s="63" t="s">
        <v>938</v>
      </c>
      <c r="C49" s="62" t="s">
        <v>75</v>
      </c>
      <c r="D49" s="431"/>
      <c r="E49" s="431"/>
      <c r="F49" s="166"/>
      <c r="G49" s="166"/>
      <c r="H49" s="431"/>
      <c r="I49" s="166"/>
      <c r="J49" s="166"/>
      <c r="K49" s="431"/>
      <c r="L49" s="431"/>
      <c r="M49" s="166"/>
      <c r="N49" s="166"/>
      <c r="O49" s="166"/>
      <c r="P49" s="166"/>
      <c r="Q49" s="431"/>
      <c r="R49" s="431"/>
      <c r="S49" s="166"/>
      <c r="T49" s="166"/>
      <c r="U49" s="431"/>
      <c r="V49" s="431"/>
      <c r="W49" s="431"/>
    </row>
    <row r="50" spans="1:23" ht="15" customHeight="1">
      <c r="B50" s="63" t="s">
        <v>1243</v>
      </c>
      <c r="C50" s="62" t="s">
        <v>77</v>
      </c>
      <c r="D50" s="431"/>
      <c r="E50" s="431"/>
      <c r="F50" s="166"/>
      <c r="G50" s="166"/>
      <c r="H50" s="431"/>
      <c r="I50" s="166"/>
      <c r="J50" s="166"/>
      <c r="K50" s="431"/>
      <c r="L50" s="431"/>
      <c r="M50" s="166"/>
      <c r="N50" s="166"/>
      <c r="O50" s="166"/>
      <c r="P50" s="166"/>
      <c r="Q50" s="431"/>
      <c r="R50" s="431"/>
      <c r="S50" s="166"/>
      <c r="T50" s="166"/>
      <c r="U50" s="431"/>
      <c r="V50" s="431"/>
      <c r="W50" s="431"/>
    </row>
    <row r="51" spans="1:23" ht="15" customHeight="1">
      <c r="B51" s="176"/>
      <c r="C51" s="176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</row>
    <row r="52" spans="1:23" ht="33" customHeight="1">
      <c r="B52" s="371" t="s">
        <v>1363</v>
      </c>
      <c r="C52" s="372" t="s">
        <v>1531</v>
      </c>
      <c r="D52" s="410"/>
      <c r="E52" s="410"/>
      <c r="F52" s="410"/>
      <c r="G52" s="410"/>
      <c r="H52" s="410"/>
      <c r="I52" s="410"/>
      <c r="J52" s="410"/>
      <c r="K52" s="410"/>
      <c r="L52" s="410"/>
      <c r="M52" s="410"/>
      <c r="N52" s="410"/>
      <c r="O52" s="410"/>
      <c r="P52" s="410"/>
      <c r="Q52" s="33"/>
      <c r="R52" s="410"/>
      <c r="S52" s="410"/>
      <c r="T52" s="410"/>
      <c r="U52" s="410"/>
      <c r="V52" s="410"/>
      <c r="W52" s="180"/>
    </row>
    <row r="53" spans="1:23" ht="15" customHeight="1">
      <c r="D53" s="411"/>
      <c r="E53" s="411"/>
      <c r="F53" s="411"/>
      <c r="G53" s="411"/>
      <c r="H53" s="411"/>
      <c r="I53" s="411"/>
      <c r="J53" s="411"/>
      <c r="K53" s="411"/>
      <c r="L53" s="411"/>
      <c r="M53" s="411"/>
      <c r="N53" s="411"/>
      <c r="O53" s="411"/>
      <c r="P53" s="411"/>
      <c r="R53" s="411"/>
      <c r="S53" s="411"/>
      <c r="T53" s="411"/>
      <c r="U53" s="411"/>
      <c r="V53" s="411"/>
    </row>
    <row r="54" spans="1:23" ht="15" customHeight="1">
      <c r="A54" s="119" t="s">
        <v>1470</v>
      </c>
    </row>
    <row r="55" spans="1:23" ht="32.25" customHeight="1"/>
    <row r="56" spans="1:23"/>
    <row r="57" spans="1:23" ht="15" customHeight="1">
      <c r="V57" s="18" t="s">
        <v>1612</v>
      </c>
    </row>
    <row r="58" spans="1:23" ht="15" customHeight="1">
      <c r="B58" s="181"/>
      <c r="C58" s="181"/>
      <c r="D58" s="518" t="s">
        <v>1017</v>
      </c>
      <c r="E58" s="519"/>
      <c r="F58" s="519"/>
      <c r="G58" s="519"/>
      <c r="H58" s="519"/>
      <c r="I58" s="519"/>
      <c r="J58" s="519"/>
      <c r="K58" s="519"/>
      <c r="L58" s="519"/>
      <c r="M58" s="519"/>
      <c r="N58" s="519"/>
      <c r="O58" s="520"/>
      <c r="P58" s="521" t="s">
        <v>1021</v>
      </c>
      <c r="Q58" s="522"/>
      <c r="R58" s="522"/>
      <c r="S58" s="522"/>
      <c r="T58" s="504" t="s">
        <v>1018</v>
      </c>
    </row>
    <row r="59" spans="1:23" ht="15" customHeight="1">
      <c r="B59" s="181"/>
      <c r="C59" s="181"/>
      <c r="D59" s="183" t="s">
        <v>1245</v>
      </c>
      <c r="E59" s="183" t="s">
        <v>1320</v>
      </c>
      <c r="F59" s="183" t="s">
        <v>1246</v>
      </c>
      <c r="G59" s="183" t="s">
        <v>1247</v>
      </c>
      <c r="H59" s="183" t="s">
        <v>1248</v>
      </c>
      <c r="I59" s="183" t="s">
        <v>1249</v>
      </c>
      <c r="J59" s="183" t="s">
        <v>1250</v>
      </c>
      <c r="K59" s="183" t="s">
        <v>1251</v>
      </c>
      <c r="L59" s="183" t="s">
        <v>1252</v>
      </c>
      <c r="M59" s="183" t="s">
        <v>1253</v>
      </c>
      <c r="N59" s="183" t="s">
        <v>1254</v>
      </c>
      <c r="O59" s="183" t="s">
        <v>1255</v>
      </c>
      <c r="P59" s="184" t="s">
        <v>1256</v>
      </c>
      <c r="Q59" s="185" t="s">
        <v>1257</v>
      </c>
      <c r="R59" s="182" t="s">
        <v>1258</v>
      </c>
      <c r="S59" s="182" t="s">
        <v>1259</v>
      </c>
      <c r="T59" s="505"/>
    </row>
    <row r="60" spans="1:23" ht="15" customHeight="1">
      <c r="B60" s="24"/>
      <c r="C60" s="24"/>
      <c r="D60" s="186" t="s">
        <v>160</v>
      </c>
      <c r="E60" s="186" t="s">
        <v>175</v>
      </c>
      <c r="F60" s="186" t="s">
        <v>176</v>
      </c>
      <c r="G60" s="186" t="s">
        <v>177</v>
      </c>
      <c r="H60" s="186" t="s">
        <v>178</v>
      </c>
      <c r="I60" s="186" t="s">
        <v>179</v>
      </c>
      <c r="J60" s="186" t="s">
        <v>180</v>
      </c>
      <c r="K60" s="186" t="s">
        <v>181</v>
      </c>
      <c r="L60" s="186" t="s">
        <v>182</v>
      </c>
      <c r="M60" s="186" t="s">
        <v>927</v>
      </c>
      <c r="N60" s="186" t="s">
        <v>928</v>
      </c>
      <c r="O60" s="186" t="s">
        <v>929</v>
      </c>
      <c r="P60" s="186" t="s">
        <v>930</v>
      </c>
      <c r="Q60" s="186" t="s">
        <v>931</v>
      </c>
      <c r="R60" s="186" t="s">
        <v>932</v>
      </c>
      <c r="S60" s="186" t="s">
        <v>933</v>
      </c>
      <c r="T60" s="187" t="s">
        <v>934</v>
      </c>
    </row>
    <row r="61" spans="1:23" ht="15" customHeight="1">
      <c r="B61" s="188" t="s">
        <v>95</v>
      </c>
      <c r="C61" s="189" t="s">
        <v>5</v>
      </c>
      <c r="D61" s="431"/>
      <c r="E61" s="431"/>
      <c r="F61" s="431"/>
      <c r="G61" s="431"/>
      <c r="H61" s="431"/>
      <c r="I61" s="431"/>
      <c r="J61" s="431"/>
      <c r="K61" s="431"/>
      <c r="L61" s="431"/>
      <c r="M61" s="431"/>
      <c r="N61" s="431"/>
      <c r="O61" s="431"/>
      <c r="P61" s="431"/>
      <c r="Q61" s="431"/>
      <c r="R61" s="431"/>
      <c r="S61" s="431"/>
      <c r="T61" s="61">
        <f>SUM(D61:S61)</f>
        <v>0</v>
      </c>
    </row>
    <row r="62" spans="1:23" ht="15" customHeight="1">
      <c r="B62" s="190" t="s">
        <v>1019</v>
      </c>
      <c r="C62" s="189" t="s">
        <v>7</v>
      </c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166"/>
      <c r="Q62" s="166"/>
      <c r="R62" s="166"/>
      <c r="S62" s="166"/>
      <c r="T62" s="61">
        <f t="shared" ref="T62:T65" si="0">SUM(D62:S62)</f>
        <v>0</v>
      </c>
    </row>
    <row r="63" spans="1:23" ht="15" customHeight="1">
      <c r="B63" s="190" t="s">
        <v>1020</v>
      </c>
      <c r="C63" s="189" t="s">
        <v>9</v>
      </c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166"/>
      <c r="Q63" s="166"/>
      <c r="R63" s="166"/>
      <c r="S63" s="166"/>
      <c r="T63" s="61">
        <f t="shared" si="0"/>
        <v>0</v>
      </c>
    </row>
    <row r="64" spans="1:23" ht="15" customHeight="1">
      <c r="B64" s="191" t="s">
        <v>1021</v>
      </c>
      <c r="C64" s="189" t="s">
        <v>11</v>
      </c>
      <c r="D64" s="166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431"/>
      <c r="Q64" s="431"/>
      <c r="R64" s="431"/>
      <c r="S64" s="431"/>
      <c r="T64" s="61">
        <f t="shared" si="0"/>
        <v>0</v>
      </c>
    </row>
    <row r="65" spans="2:20" ht="15" customHeight="1">
      <c r="B65" s="188" t="s">
        <v>970</v>
      </c>
      <c r="C65" s="189" t="s">
        <v>13</v>
      </c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61">
        <f t="shared" si="0"/>
        <v>0</v>
      </c>
    </row>
    <row r="66" spans="2:20" ht="15" customHeight="1">
      <c r="B66" s="188" t="s">
        <v>969</v>
      </c>
      <c r="C66" s="189"/>
      <c r="D66" s="166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</row>
    <row r="67" spans="2:20" ht="15" customHeight="1">
      <c r="B67" s="192" t="s">
        <v>958</v>
      </c>
      <c r="C67" s="189"/>
      <c r="D67" s="166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</row>
    <row r="68" spans="2:20" ht="15" customHeight="1">
      <c r="B68" s="193" t="s">
        <v>1022</v>
      </c>
      <c r="C68" s="189"/>
      <c r="D68" s="166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</row>
    <row r="69" spans="2:20" ht="15" customHeight="1">
      <c r="B69" s="194" t="s">
        <v>1023</v>
      </c>
      <c r="C69" s="189" t="s">
        <v>15</v>
      </c>
      <c r="D69" s="431"/>
      <c r="E69" s="431"/>
      <c r="F69" s="431"/>
      <c r="G69" s="431"/>
      <c r="H69" s="431"/>
      <c r="I69" s="431"/>
      <c r="J69" s="431"/>
      <c r="K69" s="431"/>
      <c r="L69" s="431"/>
      <c r="M69" s="431"/>
      <c r="N69" s="431"/>
      <c r="O69" s="431"/>
      <c r="P69" s="431"/>
      <c r="Q69" s="431"/>
      <c r="R69" s="431"/>
      <c r="S69" s="431"/>
      <c r="T69" s="61">
        <f t="shared" ref="T69:T100" si="1">SUM(D69:S69)</f>
        <v>0</v>
      </c>
    </row>
    <row r="70" spans="2:20" ht="15" customHeight="1">
      <c r="B70" s="195" t="s">
        <v>1024</v>
      </c>
      <c r="C70" s="189" t="s">
        <v>17</v>
      </c>
      <c r="D70" s="431"/>
      <c r="E70" s="431"/>
      <c r="F70" s="431"/>
      <c r="G70" s="431"/>
      <c r="H70" s="431"/>
      <c r="I70" s="431"/>
      <c r="J70" s="431"/>
      <c r="K70" s="431"/>
      <c r="L70" s="431"/>
      <c r="M70" s="431"/>
      <c r="N70" s="431"/>
      <c r="O70" s="431"/>
      <c r="P70" s="166"/>
      <c r="Q70" s="166"/>
      <c r="R70" s="166"/>
      <c r="S70" s="166"/>
      <c r="T70" s="61">
        <f t="shared" si="1"/>
        <v>0</v>
      </c>
    </row>
    <row r="71" spans="2:20" ht="15" customHeight="1">
      <c r="B71" s="195" t="s">
        <v>1025</v>
      </c>
      <c r="C71" s="189" t="s">
        <v>19</v>
      </c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166"/>
      <c r="Q71" s="166"/>
      <c r="R71" s="166"/>
      <c r="S71" s="166"/>
      <c r="T71" s="61">
        <f t="shared" si="1"/>
        <v>0</v>
      </c>
    </row>
    <row r="72" spans="2:20" ht="15" customHeight="1">
      <c r="B72" s="196" t="s">
        <v>1026</v>
      </c>
      <c r="C72" s="189" t="s">
        <v>21</v>
      </c>
      <c r="D72" s="166"/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431"/>
      <c r="Q72" s="431"/>
      <c r="R72" s="431"/>
      <c r="S72" s="431"/>
      <c r="T72" s="61">
        <f t="shared" si="1"/>
        <v>0</v>
      </c>
    </row>
    <row r="73" spans="2:20" ht="15" customHeight="1">
      <c r="B73" s="197" t="s">
        <v>1027</v>
      </c>
      <c r="C73" s="189" t="s">
        <v>23</v>
      </c>
      <c r="D73" s="431"/>
      <c r="E73" s="431"/>
      <c r="F73" s="431"/>
      <c r="G73" s="431"/>
      <c r="H73" s="431"/>
      <c r="I73" s="431"/>
      <c r="J73" s="431"/>
      <c r="K73" s="431"/>
      <c r="L73" s="431"/>
      <c r="M73" s="431"/>
      <c r="N73" s="431"/>
      <c r="O73" s="431"/>
      <c r="P73" s="431"/>
      <c r="Q73" s="431"/>
      <c r="R73" s="431"/>
      <c r="S73" s="431"/>
      <c r="T73" s="61">
        <f t="shared" si="1"/>
        <v>0</v>
      </c>
    </row>
    <row r="74" spans="2:20" ht="15" customHeight="1">
      <c r="B74" s="198" t="s">
        <v>1028</v>
      </c>
      <c r="C74" s="189" t="s">
        <v>25</v>
      </c>
      <c r="D74" s="431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61">
        <f t="shared" si="1"/>
        <v>0</v>
      </c>
    </row>
    <row r="75" spans="2:20" ht="15" customHeight="1">
      <c r="B75" s="198" t="s">
        <v>965</v>
      </c>
      <c r="C75" s="189" t="s">
        <v>27</v>
      </c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61">
        <f t="shared" si="1"/>
        <v>0</v>
      </c>
    </row>
    <row r="76" spans="2:20" ht="15" customHeight="1">
      <c r="B76" s="198" t="s">
        <v>1029</v>
      </c>
      <c r="C76" s="189" t="s">
        <v>29</v>
      </c>
      <c r="D76" s="431"/>
      <c r="E76" s="431"/>
      <c r="F76" s="431"/>
      <c r="G76" s="431"/>
      <c r="H76" s="431"/>
      <c r="I76" s="431"/>
      <c r="J76" s="431"/>
      <c r="K76" s="431"/>
      <c r="L76" s="431"/>
      <c r="M76" s="431"/>
      <c r="N76" s="431"/>
      <c r="O76" s="431"/>
      <c r="P76" s="431"/>
      <c r="Q76" s="431"/>
      <c r="R76" s="431"/>
      <c r="S76" s="431"/>
      <c r="T76" s="61">
        <f t="shared" si="1"/>
        <v>0</v>
      </c>
    </row>
    <row r="77" spans="2:20" ht="15" customHeight="1">
      <c r="B77" s="194" t="s">
        <v>1030</v>
      </c>
      <c r="C77" s="189" t="s">
        <v>31</v>
      </c>
      <c r="D77" s="431"/>
      <c r="E77" s="431"/>
      <c r="F77" s="431"/>
      <c r="G77" s="431"/>
      <c r="H77" s="431"/>
      <c r="I77" s="431"/>
      <c r="J77" s="431"/>
      <c r="K77" s="431"/>
      <c r="L77" s="431"/>
      <c r="M77" s="431"/>
      <c r="N77" s="431"/>
      <c r="O77" s="431"/>
      <c r="P77" s="431"/>
      <c r="Q77" s="431"/>
      <c r="R77" s="431"/>
      <c r="S77" s="431"/>
      <c r="T77" s="61">
        <f t="shared" si="1"/>
        <v>0</v>
      </c>
    </row>
    <row r="78" spans="2:20" ht="15" customHeight="1">
      <c r="B78" s="199" t="s">
        <v>1031</v>
      </c>
      <c r="C78" s="189" t="s">
        <v>33</v>
      </c>
      <c r="D78" s="431"/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61">
        <f t="shared" si="1"/>
        <v>0</v>
      </c>
    </row>
    <row r="79" spans="2:20" ht="15" customHeight="1">
      <c r="B79" s="193" t="s">
        <v>1032</v>
      </c>
      <c r="C79" s="189"/>
      <c r="D79" s="166"/>
      <c r="E79" s="166"/>
      <c r="F79" s="166"/>
      <c r="G79" s="166"/>
      <c r="H79" s="166"/>
      <c r="I79" s="166"/>
      <c r="J79" s="166"/>
      <c r="K79" s="166"/>
      <c r="L79" s="166"/>
      <c r="M79" s="166"/>
      <c r="N79" s="166"/>
      <c r="O79" s="166"/>
      <c r="P79" s="166"/>
      <c r="Q79" s="166"/>
      <c r="R79" s="166"/>
      <c r="S79" s="166"/>
      <c r="T79" s="166"/>
    </row>
    <row r="80" spans="2:20" ht="15" customHeight="1">
      <c r="B80" s="194" t="s">
        <v>1023</v>
      </c>
      <c r="C80" s="189" t="s">
        <v>35</v>
      </c>
      <c r="D80" s="431"/>
      <c r="E80" s="431"/>
      <c r="F80" s="431"/>
      <c r="G80" s="431"/>
      <c r="H80" s="431"/>
      <c r="I80" s="431"/>
      <c r="J80" s="431"/>
      <c r="K80" s="431"/>
      <c r="L80" s="431"/>
      <c r="M80" s="431"/>
      <c r="N80" s="431"/>
      <c r="O80" s="431"/>
      <c r="P80" s="431"/>
      <c r="Q80" s="431"/>
      <c r="R80" s="431"/>
      <c r="S80" s="431"/>
      <c r="T80" s="61">
        <f t="shared" si="1"/>
        <v>0</v>
      </c>
    </row>
    <row r="81" spans="2:20" ht="15" customHeight="1">
      <c r="B81" s="195" t="s">
        <v>1024</v>
      </c>
      <c r="C81" s="189" t="s">
        <v>37</v>
      </c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166"/>
      <c r="Q81" s="166"/>
      <c r="R81" s="166"/>
      <c r="S81" s="166"/>
      <c r="T81" s="61">
        <f t="shared" si="1"/>
        <v>0</v>
      </c>
    </row>
    <row r="82" spans="2:20" ht="15" customHeight="1">
      <c r="B82" s="195" t="s">
        <v>1025</v>
      </c>
      <c r="C82" s="189" t="s">
        <v>39</v>
      </c>
      <c r="D82" s="431"/>
      <c r="E82" s="431"/>
      <c r="F82" s="431"/>
      <c r="G82" s="431"/>
      <c r="H82" s="431"/>
      <c r="I82" s="431"/>
      <c r="J82" s="431"/>
      <c r="K82" s="431"/>
      <c r="L82" s="431"/>
      <c r="M82" s="431"/>
      <c r="N82" s="431"/>
      <c r="O82" s="431"/>
      <c r="P82" s="166"/>
      <c r="Q82" s="166"/>
      <c r="R82" s="166"/>
      <c r="S82" s="166"/>
      <c r="T82" s="61">
        <f t="shared" si="1"/>
        <v>0</v>
      </c>
    </row>
    <row r="83" spans="2:20" ht="15" customHeight="1">
      <c r="B83" s="196" t="s">
        <v>1026</v>
      </c>
      <c r="C83" s="189" t="s">
        <v>41</v>
      </c>
      <c r="D83" s="166"/>
      <c r="E83" s="166"/>
      <c r="F83" s="166"/>
      <c r="G83" s="166"/>
      <c r="H83" s="166"/>
      <c r="I83" s="166"/>
      <c r="J83" s="166"/>
      <c r="K83" s="166"/>
      <c r="L83" s="166"/>
      <c r="M83" s="166"/>
      <c r="N83" s="166"/>
      <c r="O83" s="166"/>
      <c r="P83" s="431"/>
      <c r="Q83" s="431"/>
      <c r="R83" s="431"/>
      <c r="S83" s="431"/>
      <c r="T83" s="61">
        <f t="shared" si="1"/>
        <v>0</v>
      </c>
    </row>
    <row r="84" spans="2:20" ht="15" customHeight="1">
      <c r="B84" s="197" t="s">
        <v>1027</v>
      </c>
      <c r="C84" s="189" t="s">
        <v>43</v>
      </c>
      <c r="D84" s="431"/>
      <c r="E84" s="431"/>
      <c r="F84" s="431"/>
      <c r="G84" s="431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61">
        <f t="shared" si="1"/>
        <v>0</v>
      </c>
    </row>
    <row r="85" spans="2:20" ht="15" customHeight="1">
      <c r="B85" s="198" t="s">
        <v>1028</v>
      </c>
      <c r="C85" s="189" t="s">
        <v>45</v>
      </c>
      <c r="D85" s="431"/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61">
        <f t="shared" si="1"/>
        <v>0</v>
      </c>
    </row>
    <row r="86" spans="2:20" ht="15" customHeight="1">
      <c r="B86" s="198" t="s">
        <v>965</v>
      </c>
      <c r="C86" s="189" t="s">
        <v>47</v>
      </c>
      <c r="D86" s="431"/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61">
        <f t="shared" si="1"/>
        <v>0</v>
      </c>
    </row>
    <row r="87" spans="2:20" ht="15" customHeight="1">
      <c r="B87" s="198" t="s">
        <v>1029</v>
      </c>
      <c r="C87" s="189" t="s">
        <v>49</v>
      </c>
      <c r="D87" s="431"/>
      <c r="E87" s="431"/>
      <c r="F87" s="431"/>
      <c r="G87" s="431"/>
      <c r="H87" s="431"/>
      <c r="I87" s="431"/>
      <c r="J87" s="431"/>
      <c r="K87" s="431"/>
      <c r="L87" s="431"/>
      <c r="M87" s="431"/>
      <c r="N87" s="431"/>
      <c r="O87" s="431"/>
      <c r="P87" s="431"/>
      <c r="Q87" s="431"/>
      <c r="R87" s="431"/>
      <c r="S87" s="431"/>
      <c r="T87" s="61">
        <f t="shared" si="1"/>
        <v>0</v>
      </c>
    </row>
    <row r="88" spans="2:20" ht="15" customHeight="1">
      <c r="B88" s="194" t="s">
        <v>1030</v>
      </c>
      <c r="C88" s="189" t="s">
        <v>51</v>
      </c>
      <c r="D88" s="431"/>
      <c r="E88" s="431"/>
      <c r="F88" s="431"/>
      <c r="G88" s="431"/>
      <c r="H88" s="431"/>
      <c r="I88" s="431"/>
      <c r="J88" s="431"/>
      <c r="K88" s="431"/>
      <c r="L88" s="431"/>
      <c r="M88" s="431"/>
      <c r="N88" s="431"/>
      <c r="O88" s="431"/>
      <c r="P88" s="431"/>
      <c r="Q88" s="431"/>
      <c r="R88" s="431"/>
      <c r="S88" s="431"/>
      <c r="T88" s="61">
        <f t="shared" si="1"/>
        <v>0</v>
      </c>
    </row>
    <row r="89" spans="2:20" ht="15" customHeight="1">
      <c r="B89" s="199" t="s">
        <v>1033</v>
      </c>
      <c r="C89" s="189" t="s">
        <v>53</v>
      </c>
      <c r="D89" s="431"/>
      <c r="E89" s="431"/>
      <c r="F89" s="431"/>
      <c r="G89" s="431"/>
      <c r="H89" s="431"/>
      <c r="I89" s="431"/>
      <c r="J89" s="431"/>
      <c r="K89" s="431"/>
      <c r="L89" s="431"/>
      <c r="M89" s="431"/>
      <c r="N89" s="431"/>
      <c r="O89" s="431"/>
      <c r="P89" s="431"/>
      <c r="Q89" s="431"/>
      <c r="R89" s="431"/>
      <c r="S89" s="431"/>
      <c r="T89" s="61">
        <f t="shared" si="1"/>
        <v>0</v>
      </c>
    </row>
    <row r="90" spans="2:20" ht="15" customHeight="1">
      <c r="B90" s="193" t="s">
        <v>1034</v>
      </c>
      <c r="C90" s="189" t="s">
        <v>55</v>
      </c>
      <c r="D90" s="431"/>
      <c r="E90" s="431"/>
      <c r="F90" s="431"/>
      <c r="G90" s="431"/>
      <c r="H90" s="431"/>
      <c r="I90" s="431"/>
      <c r="J90" s="431"/>
      <c r="K90" s="431"/>
      <c r="L90" s="431"/>
      <c r="M90" s="431"/>
      <c r="N90" s="431"/>
      <c r="O90" s="431"/>
      <c r="P90" s="431"/>
      <c r="Q90" s="431"/>
      <c r="R90" s="431"/>
      <c r="S90" s="431"/>
      <c r="T90" s="61">
        <f t="shared" si="1"/>
        <v>0</v>
      </c>
    </row>
    <row r="91" spans="2:20" ht="15" customHeight="1">
      <c r="B91" s="193" t="s">
        <v>1035</v>
      </c>
      <c r="C91" s="189" t="s">
        <v>57</v>
      </c>
      <c r="D91" s="431"/>
      <c r="E91" s="431"/>
      <c r="F91" s="431"/>
      <c r="G91" s="431"/>
      <c r="H91" s="431"/>
      <c r="I91" s="431"/>
      <c r="J91" s="431"/>
      <c r="K91" s="431"/>
      <c r="L91" s="431"/>
      <c r="M91" s="431"/>
      <c r="N91" s="431"/>
      <c r="O91" s="431"/>
      <c r="P91" s="431"/>
      <c r="Q91" s="431"/>
      <c r="R91" s="431"/>
      <c r="S91" s="431"/>
      <c r="T91" s="61">
        <f t="shared" si="1"/>
        <v>0</v>
      </c>
    </row>
    <row r="92" spans="2:20" ht="15" customHeight="1">
      <c r="B92" s="192" t="s">
        <v>99</v>
      </c>
      <c r="C92" s="189" t="s">
        <v>59</v>
      </c>
      <c r="D92" s="431"/>
      <c r="E92" s="431"/>
      <c r="F92" s="431"/>
      <c r="G92" s="431"/>
      <c r="H92" s="431"/>
      <c r="I92" s="431"/>
      <c r="J92" s="431"/>
      <c r="K92" s="431"/>
      <c r="L92" s="431"/>
      <c r="M92" s="431"/>
      <c r="N92" s="431"/>
      <c r="O92" s="431"/>
      <c r="P92" s="431"/>
      <c r="Q92" s="431"/>
      <c r="R92" s="431"/>
      <c r="S92" s="431"/>
      <c r="T92" s="61">
        <f t="shared" si="1"/>
        <v>0</v>
      </c>
    </row>
    <row r="93" spans="2:20" ht="15" customHeight="1">
      <c r="B93" s="200" t="s">
        <v>960</v>
      </c>
      <c r="C93" s="189"/>
      <c r="D93" s="166"/>
      <c r="E93" s="166"/>
      <c r="F93" s="166"/>
      <c r="G93" s="166"/>
      <c r="H93" s="166"/>
      <c r="I93" s="166"/>
      <c r="J93" s="166"/>
      <c r="K93" s="166"/>
      <c r="L93" s="166"/>
      <c r="M93" s="166"/>
      <c r="N93" s="166"/>
      <c r="O93" s="166"/>
      <c r="P93" s="166"/>
      <c r="Q93" s="166"/>
      <c r="R93" s="166"/>
      <c r="S93" s="166"/>
      <c r="T93" s="166"/>
    </row>
    <row r="94" spans="2:20" ht="15" customHeight="1">
      <c r="B94" s="192" t="s">
        <v>1036</v>
      </c>
      <c r="C94" s="189" t="s">
        <v>61</v>
      </c>
      <c r="D94" s="431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61">
        <f t="shared" si="1"/>
        <v>0</v>
      </c>
    </row>
    <row r="95" spans="2:20" ht="15" customHeight="1">
      <c r="B95" s="192" t="s">
        <v>958</v>
      </c>
      <c r="C95" s="189" t="s">
        <v>63</v>
      </c>
      <c r="D95" s="431"/>
      <c r="E95" s="431"/>
      <c r="F95" s="431"/>
      <c r="G95" s="431"/>
      <c r="H95" s="431"/>
      <c r="I95" s="431"/>
      <c r="J95" s="431"/>
      <c r="K95" s="431"/>
      <c r="L95" s="431"/>
      <c r="M95" s="431"/>
      <c r="N95" s="431"/>
      <c r="O95" s="431"/>
      <c r="P95" s="431"/>
      <c r="Q95" s="431"/>
      <c r="R95" s="431"/>
      <c r="S95" s="431"/>
      <c r="T95" s="61">
        <f t="shared" si="1"/>
        <v>0</v>
      </c>
    </row>
    <row r="96" spans="2:20" ht="15" customHeight="1">
      <c r="B96" s="192" t="s">
        <v>99</v>
      </c>
      <c r="C96" s="189" t="s">
        <v>65</v>
      </c>
      <c r="D96" s="431"/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61">
        <f t="shared" si="1"/>
        <v>0</v>
      </c>
    </row>
    <row r="97" spans="2:20" ht="15" customHeight="1">
      <c r="B97" s="200" t="s">
        <v>957</v>
      </c>
      <c r="C97" s="189"/>
      <c r="D97" s="166"/>
      <c r="E97" s="166"/>
      <c r="F97" s="166"/>
      <c r="G97" s="166"/>
      <c r="H97" s="166"/>
      <c r="I97" s="166"/>
      <c r="J97" s="166"/>
      <c r="K97" s="166"/>
      <c r="L97" s="166"/>
      <c r="M97" s="166"/>
      <c r="N97" s="166"/>
      <c r="O97" s="166"/>
      <c r="P97" s="166"/>
      <c r="Q97" s="166"/>
      <c r="R97" s="166"/>
      <c r="S97" s="166"/>
      <c r="T97" s="166"/>
    </row>
    <row r="98" spans="2:20" ht="15" customHeight="1">
      <c r="B98" s="190" t="s">
        <v>957</v>
      </c>
      <c r="C98" s="189" t="s">
        <v>67</v>
      </c>
      <c r="D98" s="431"/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61">
        <f t="shared" si="1"/>
        <v>0</v>
      </c>
    </row>
    <row r="99" spans="2:20" ht="15" customHeight="1">
      <c r="B99" s="190" t="s">
        <v>1037</v>
      </c>
      <c r="C99" s="189" t="s">
        <v>69</v>
      </c>
      <c r="D99" s="431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61">
        <f t="shared" si="1"/>
        <v>0</v>
      </c>
    </row>
    <row r="100" spans="2:20" ht="15" customHeight="1">
      <c r="B100" s="190" t="s">
        <v>1038</v>
      </c>
      <c r="C100" s="189" t="s">
        <v>71</v>
      </c>
      <c r="D100" s="431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61">
        <f t="shared" si="1"/>
        <v>0</v>
      </c>
    </row>
    <row r="101" spans="2:20" ht="15" customHeight="1">
      <c r="B101" s="200" t="s">
        <v>1039</v>
      </c>
      <c r="C101" s="189"/>
      <c r="D101" s="166"/>
      <c r="E101" s="166"/>
      <c r="F101" s="166"/>
      <c r="G101" s="166"/>
      <c r="H101" s="166"/>
      <c r="I101" s="166"/>
      <c r="J101" s="166"/>
      <c r="K101" s="166"/>
      <c r="L101" s="166"/>
      <c r="M101" s="166"/>
      <c r="N101" s="166"/>
      <c r="O101" s="166"/>
      <c r="P101" s="166"/>
      <c r="Q101" s="166"/>
      <c r="R101" s="166"/>
      <c r="S101" s="166"/>
      <c r="T101" s="166"/>
    </row>
    <row r="102" spans="2:20" ht="15" customHeight="1">
      <c r="B102" s="191" t="s">
        <v>1040</v>
      </c>
      <c r="C102" s="189" t="s">
        <v>73</v>
      </c>
      <c r="D102" s="431"/>
      <c r="E102" s="431"/>
      <c r="F102" s="431"/>
      <c r="G102" s="431"/>
      <c r="H102" s="431"/>
      <c r="I102" s="431"/>
      <c r="J102" s="431"/>
      <c r="K102" s="431"/>
      <c r="L102" s="431"/>
      <c r="M102" s="431"/>
      <c r="N102" s="431"/>
      <c r="O102" s="431"/>
      <c r="P102" s="431"/>
      <c r="Q102" s="431"/>
      <c r="R102" s="431"/>
      <c r="S102" s="431"/>
      <c r="T102" s="166"/>
    </row>
    <row r="103" spans="2:20" ht="15" customHeight="1">
      <c r="B103" s="191" t="s">
        <v>1041</v>
      </c>
      <c r="C103" s="189" t="s">
        <v>75</v>
      </c>
      <c r="D103" s="431"/>
      <c r="E103" s="431"/>
      <c r="F103" s="431"/>
      <c r="G103" s="431"/>
      <c r="H103" s="431"/>
      <c r="I103" s="431"/>
      <c r="J103" s="431"/>
      <c r="K103" s="431"/>
      <c r="L103" s="431"/>
      <c r="M103" s="431"/>
      <c r="N103" s="431"/>
      <c r="O103" s="431"/>
      <c r="P103" s="431"/>
      <c r="Q103" s="431"/>
      <c r="R103" s="431"/>
      <c r="S103" s="431"/>
      <c r="T103" s="166"/>
    </row>
    <row r="104" spans="2:20" ht="15" customHeight="1">
      <c r="B104" s="200" t="s">
        <v>1042</v>
      </c>
      <c r="C104" s="189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166"/>
      <c r="S104" s="166"/>
      <c r="T104" s="166"/>
    </row>
    <row r="105" spans="2:20" ht="15" customHeight="1">
      <c r="B105" s="192" t="s">
        <v>953</v>
      </c>
      <c r="C105" s="189"/>
      <c r="D105" s="166"/>
      <c r="E105" s="166"/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</row>
    <row r="106" spans="2:20" ht="15" customHeight="1">
      <c r="B106" s="201" t="s">
        <v>1043</v>
      </c>
      <c r="C106" s="189" t="s">
        <v>77</v>
      </c>
      <c r="D106" s="431"/>
      <c r="E106" s="431"/>
      <c r="F106" s="431"/>
      <c r="G106" s="431"/>
      <c r="H106" s="431"/>
      <c r="I106" s="431"/>
      <c r="J106" s="431"/>
      <c r="K106" s="431"/>
      <c r="L106" s="431"/>
      <c r="M106" s="431"/>
      <c r="N106" s="431"/>
      <c r="O106" s="431"/>
      <c r="P106" s="431"/>
      <c r="Q106" s="431"/>
      <c r="R106" s="431"/>
      <c r="S106" s="431"/>
      <c r="T106" s="61">
        <f t="shared" ref="T106:T107" si="2">SUM(D106:S106)</f>
        <v>0</v>
      </c>
    </row>
    <row r="107" spans="2:20" ht="15" customHeight="1">
      <c r="B107" s="201" t="s">
        <v>1044</v>
      </c>
      <c r="C107" s="189" t="s">
        <v>79</v>
      </c>
      <c r="D107" s="431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61">
        <f t="shared" si="2"/>
        <v>0</v>
      </c>
    </row>
    <row r="108" spans="2:20" ht="15" customHeight="1">
      <c r="B108" s="192" t="s">
        <v>948</v>
      </c>
      <c r="C108" s="189"/>
      <c r="D108" s="166"/>
      <c r="E108" s="166"/>
      <c r="F108" s="166"/>
      <c r="G108" s="166"/>
      <c r="H108" s="166"/>
      <c r="I108" s="166"/>
      <c r="J108" s="166"/>
      <c r="K108" s="166"/>
      <c r="L108" s="166"/>
      <c r="M108" s="166"/>
      <c r="N108" s="166"/>
      <c r="O108" s="166"/>
      <c r="P108" s="166"/>
      <c r="Q108" s="166"/>
      <c r="R108" s="166"/>
      <c r="S108" s="166"/>
      <c r="T108" s="166"/>
    </row>
    <row r="109" spans="2:20" ht="15" customHeight="1">
      <c r="B109" s="201" t="s">
        <v>947</v>
      </c>
      <c r="C109" s="189" t="s">
        <v>81</v>
      </c>
      <c r="D109" s="431"/>
      <c r="E109" s="431"/>
      <c r="F109" s="431"/>
      <c r="G109" s="431"/>
      <c r="H109" s="431"/>
      <c r="I109" s="431"/>
      <c r="J109" s="431"/>
      <c r="K109" s="431"/>
      <c r="L109" s="431"/>
      <c r="M109" s="431"/>
      <c r="N109" s="431"/>
      <c r="O109" s="431"/>
      <c r="P109" s="431"/>
      <c r="Q109" s="431"/>
      <c r="R109" s="431"/>
      <c r="S109" s="431"/>
      <c r="T109" s="61">
        <f t="shared" ref="T109:T110" si="3">SUM(D109:S109)</f>
        <v>0</v>
      </c>
    </row>
    <row r="110" spans="2:20" ht="15" customHeight="1">
      <c r="B110" s="201" t="s">
        <v>1045</v>
      </c>
      <c r="C110" s="189" t="s">
        <v>83</v>
      </c>
      <c r="D110" s="431"/>
      <c r="E110" s="431"/>
      <c r="F110" s="431"/>
      <c r="G110" s="431"/>
      <c r="H110" s="431"/>
      <c r="I110" s="431"/>
      <c r="J110" s="431"/>
      <c r="K110" s="431"/>
      <c r="L110" s="431"/>
      <c r="M110" s="431"/>
      <c r="N110" s="431"/>
      <c r="O110" s="431"/>
      <c r="P110" s="431"/>
      <c r="Q110" s="431"/>
      <c r="R110" s="431"/>
      <c r="S110" s="431"/>
      <c r="T110" s="61">
        <f t="shared" si="3"/>
        <v>0</v>
      </c>
    </row>
    <row r="111" spans="2:20" ht="15" customHeight="1">
      <c r="B111" s="200" t="s">
        <v>1046</v>
      </c>
      <c r="C111" s="189"/>
      <c r="D111" s="166"/>
      <c r="E111" s="166"/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</row>
    <row r="112" spans="2:20" ht="15" customHeight="1">
      <c r="B112" s="192" t="s">
        <v>953</v>
      </c>
      <c r="C112" s="189"/>
      <c r="D112" s="166"/>
      <c r="E112" s="166"/>
      <c r="F112" s="166"/>
      <c r="G112" s="166"/>
      <c r="H112" s="166"/>
      <c r="I112" s="166"/>
      <c r="J112" s="166"/>
      <c r="K112" s="166"/>
      <c r="L112" s="166"/>
      <c r="M112" s="166"/>
      <c r="N112" s="166"/>
      <c r="O112" s="166"/>
      <c r="P112" s="166"/>
      <c r="Q112" s="166"/>
      <c r="R112" s="166"/>
      <c r="S112" s="166"/>
      <c r="T112" s="166"/>
    </row>
    <row r="113" spans="2:20" ht="15" customHeight="1">
      <c r="B113" s="201" t="s">
        <v>1043</v>
      </c>
      <c r="C113" s="189" t="s">
        <v>85</v>
      </c>
      <c r="D113" s="431"/>
      <c r="E113" s="431"/>
      <c r="F113" s="431"/>
      <c r="G113" s="431"/>
      <c r="H113" s="431"/>
      <c r="I113" s="431"/>
      <c r="J113" s="431"/>
      <c r="K113" s="431"/>
      <c r="L113" s="431"/>
      <c r="M113" s="431"/>
      <c r="N113" s="431"/>
      <c r="O113" s="431"/>
      <c r="P113" s="431"/>
      <c r="Q113" s="431"/>
      <c r="R113" s="431"/>
      <c r="S113" s="431"/>
      <c r="T113" s="61">
        <f t="shared" ref="T113:T114" si="4">SUM(D113:S113)</f>
        <v>0</v>
      </c>
    </row>
    <row r="114" spans="2:20" ht="15" customHeight="1">
      <c r="B114" s="201" t="s">
        <v>1044</v>
      </c>
      <c r="C114" s="189" t="s">
        <v>87</v>
      </c>
      <c r="D114" s="431"/>
      <c r="E114" s="431"/>
      <c r="F114" s="431"/>
      <c r="G114" s="431"/>
      <c r="H114" s="431"/>
      <c r="I114" s="431"/>
      <c r="J114" s="431"/>
      <c r="K114" s="431"/>
      <c r="L114" s="431"/>
      <c r="M114" s="431"/>
      <c r="N114" s="431"/>
      <c r="O114" s="431"/>
      <c r="P114" s="431"/>
      <c r="Q114" s="431"/>
      <c r="R114" s="431"/>
      <c r="S114" s="431"/>
      <c r="T114" s="61">
        <f t="shared" si="4"/>
        <v>0</v>
      </c>
    </row>
    <row r="115" spans="2:20" ht="15" customHeight="1">
      <c r="B115" s="192" t="s">
        <v>948</v>
      </c>
      <c r="C115" s="189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</row>
    <row r="116" spans="2:20" ht="15" customHeight="1">
      <c r="B116" s="201" t="s">
        <v>947</v>
      </c>
      <c r="C116" s="189" t="s">
        <v>225</v>
      </c>
      <c r="D116" s="431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61">
        <f t="shared" ref="T116:T123" si="5">SUM(D116:S116)</f>
        <v>0</v>
      </c>
    </row>
    <row r="117" spans="2:20" ht="15" customHeight="1">
      <c r="B117" s="201" t="s">
        <v>1045</v>
      </c>
      <c r="C117" s="189" t="s">
        <v>227</v>
      </c>
      <c r="D117" s="431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61">
        <f t="shared" si="5"/>
        <v>0</v>
      </c>
    </row>
    <row r="118" spans="2:20" ht="15" customHeight="1">
      <c r="B118" s="188" t="s">
        <v>945</v>
      </c>
      <c r="C118" s="189" t="s">
        <v>228</v>
      </c>
      <c r="D118" s="431"/>
      <c r="E118" s="431"/>
      <c r="F118" s="431"/>
      <c r="G118" s="431"/>
      <c r="H118" s="431"/>
      <c r="I118" s="431"/>
      <c r="J118" s="431"/>
      <c r="K118" s="431"/>
      <c r="L118" s="431"/>
      <c r="M118" s="431"/>
      <c r="N118" s="431"/>
      <c r="O118" s="431"/>
      <c r="P118" s="431"/>
      <c r="Q118" s="431"/>
      <c r="R118" s="431"/>
      <c r="S118" s="431"/>
      <c r="T118" s="61">
        <f t="shared" si="5"/>
        <v>0</v>
      </c>
    </row>
    <row r="119" spans="2:20" ht="15" customHeight="1">
      <c r="B119" s="188" t="s">
        <v>943</v>
      </c>
      <c r="C119" s="189" t="s">
        <v>229</v>
      </c>
      <c r="D119" s="431"/>
      <c r="E119" s="431"/>
      <c r="F119" s="431"/>
      <c r="G119" s="431"/>
      <c r="H119" s="431"/>
      <c r="I119" s="431"/>
      <c r="J119" s="431"/>
      <c r="K119" s="431"/>
      <c r="L119" s="431"/>
      <c r="M119" s="431"/>
      <c r="N119" s="431"/>
      <c r="O119" s="431"/>
      <c r="P119" s="431"/>
      <c r="Q119" s="431"/>
      <c r="R119" s="431"/>
      <c r="S119" s="431"/>
      <c r="T119" s="61">
        <f t="shared" si="5"/>
        <v>0</v>
      </c>
    </row>
    <row r="120" spans="2:20" ht="15" customHeight="1">
      <c r="B120" s="202" t="s">
        <v>942</v>
      </c>
      <c r="C120" s="189" t="s">
        <v>274</v>
      </c>
      <c r="D120" s="431"/>
      <c r="E120" s="431"/>
      <c r="F120" s="431"/>
      <c r="G120" s="431"/>
      <c r="H120" s="431"/>
      <c r="I120" s="431"/>
      <c r="J120" s="431"/>
      <c r="K120" s="431"/>
      <c r="L120" s="431"/>
      <c r="M120" s="431"/>
      <c r="N120" s="431"/>
      <c r="O120" s="431"/>
      <c r="P120" s="431"/>
      <c r="Q120" s="431"/>
      <c r="R120" s="431"/>
      <c r="S120" s="431"/>
      <c r="T120" s="61">
        <f t="shared" si="5"/>
        <v>0</v>
      </c>
    </row>
    <row r="121" spans="2:20" ht="15" customHeight="1">
      <c r="B121" s="188" t="s">
        <v>941</v>
      </c>
      <c r="C121" s="189" t="s">
        <v>1047</v>
      </c>
      <c r="D121" s="431"/>
      <c r="E121" s="431"/>
      <c r="F121" s="431"/>
      <c r="G121" s="431"/>
      <c r="H121" s="431"/>
      <c r="I121" s="431"/>
      <c r="J121" s="431"/>
      <c r="K121" s="431"/>
      <c r="L121" s="431"/>
      <c r="M121" s="431"/>
      <c r="N121" s="431"/>
      <c r="O121" s="431"/>
      <c r="P121" s="431"/>
      <c r="Q121" s="431"/>
      <c r="R121" s="431"/>
      <c r="S121" s="431"/>
      <c r="T121" s="61">
        <f t="shared" si="5"/>
        <v>0</v>
      </c>
    </row>
    <row r="122" spans="2:20" ht="15" customHeight="1">
      <c r="B122" s="202" t="s">
        <v>940</v>
      </c>
      <c r="C122" s="189" t="s">
        <v>1048</v>
      </c>
      <c r="D122" s="431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61">
        <f t="shared" si="5"/>
        <v>0</v>
      </c>
    </row>
    <row r="123" spans="2:20" ht="15" customHeight="1">
      <c r="B123" s="202" t="s">
        <v>1243</v>
      </c>
      <c r="C123" s="189" t="s">
        <v>89</v>
      </c>
      <c r="D123" s="431"/>
      <c r="E123" s="431"/>
      <c r="F123" s="431"/>
      <c r="G123" s="431"/>
      <c r="H123" s="431"/>
      <c r="I123" s="431"/>
      <c r="J123" s="431"/>
      <c r="K123" s="431"/>
      <c r="L123" s="431"/>
      <c r="M123" s="431"/>
      <c r="N123" s="431"/>
      <c r="O123" s="431"/>
      <c r="P123" s="431"/>
      <c r="Q123" s="431"/>
      <c r="R123" s="431"/>
      <c r="S123" s="431"/>
      <c r="T123" s="61">
        <f t="shared" si="5"/>
        <v>0</v>
      </c>
    </row>
    <row r="125" spans="2:20" ht="38.25">
      <c r="B125" s="371" t="s">
        <v>1363</v>
      </c>
      <c r="C125" s="372" t="s">
        <v>1531</v>
      </c>
      <c r="D125" s="410"/>
      <c r="E125" s="410"/>
      <c r="F125" s="410"/>
      <c r="G125" s="410"/>
      <c r="H125" s="410"/>
      <c r="I125" s="410"/>
      <c r="J125" s="410"/>
      <c r="K125" s="410"/>
      <c r="L125" s="410"/>
      <c r="M125" s="410"/>
      <c r="N125" s="410"/>
      <c r="O125" s="410"/>
      <c r="P125" s="410"/>
      <c r="Q125" s="410"/>
      <c r="R125" s="410"/>
      <c r="S125" s="410"/>
    </row>
    <row r="126" spans="2:20" ht="15" customHeight="1">
      <c r="D126" s="411"/>
      <c r="E126" s="411"/>
      <c r="F126" s="411"/>
      <c r="G126" s="411"/>
      <c r="H126" s="411"/>
      <c r="I126" s="411"/>
      <c r="J126" s="411"/>
      <c r="K126" s="411"/>
      <c r="L126" s="411"/>
      <c r="M126" s="411"/>
      <c r="N126" s="411"/>
      <c r="O126" s="411"/>
      <c r="P126" s="411"/>
      <c r="Q126" s="411"/>
      <c r="R126" s="411"/>
      <c r="S126" s="411"/>
    </row>
  </sheetData>
  <sheetProtection algorithmName="SHA-512" hashValue="WGofCXffd7MLaktw5wnL8QISv6lLlz7CyiRrfrurFnzpVAQk2ev98joAjji5EUnNbnC3R7OGVx7hK7Lj3EGvYg==" saltValue="W39M80zbuFumGOaa/s3GIw==" spinCount="100000" sheet="1" objects="1" scenarios="1" formatColumns="0" formatRows="0"/>
  <mergeCells count="13">
    <mergeCell ref="D58:O58"/>
    <mergeCell ref="P58:S58"/>
    <mergeCell ref="T58:T59"/>
    <mergeCell ref="K11:K12"/>
    <mergeCell ref="L11:P11"/>
    <mergeCell ref="Q11:Q12"/>
    <mergeCell ref="R11:T11"/>
    <mergeCell ref="U11:U12"/>
    <mergeCell ref="V11:V12"/>
    <mergeCell ref="W11:W12"/>
    <mergeCell ref="D11:D12"/>
    <mergeCell ref="E11:G11"/>
    <mergeCell ref="H11:J11"/>
  </mergeCells>
  <pageMargins left="0.7" right="0.7" top="0.75" bottom="0.75" header="0.3" footer="0.3"/>
  <pageSetup paperSize="8" scale="43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Arkusz322">
    <tabColor rgb="FF0070C0"/>
  </sheetPr>
  <dimension ref="A1:M15"/>
  <sheetViews>
    <sheetView showGridLines="0" zoomScale="80" zoomScaleNormal="80" workbookViewId="0">
      <selection activeCell="D32" sqref="D32"/>
    </sheetView>
  </sheetViews>
  <sheetFormatPr defaultColWidth="8.85546875" defaultRowHeight="15"/>
  <cols>
    <col min="1" max="1" width="52.42578125" customWidth="1"/>
    <col min="2" max="2" width="35.85546875" bestFit="1" customWidth="1"/>
    <col min="3" max="3" width="31.7109375" customWidth="1"/>
    <col min="4" max="4" width="47.140625" bestFit="1" customWidth="1"/>
    <col min="5" max="5" width="21.85546875" customWidth="1"/>
  </cols>
  <sheetData>
    <row r="1" spans="1:13">
      <c r="A1" s="114"/>
      <c r="B1" s="115">
        <f>IF(P.Participant!C8="-","[Participant's name]",P.Participant!C8)</f>
        <v>0</v>
      </c>
      <c r="C1" s="84"/>
      <c r="D1" s="84"/>
      <c r="E1" s="84"/>
      <c r="F1" s="84"/>
      <c r="G1" s="84"/>
    </row>
    <row r="2" spans="1:13">
      <c r="A2" s="114"/>
      <c r="B2" s="115" t="str">
        <f>IF(P.Participant!C17="-","[Method for calculation of the SCR]",P.Participant!C17)</f>
        <v>[Method for calculation of the SCR]</v>
      </c>
      <c r="C2" s="84"/>
      <c r="D2" s="84"/>
      <c r="E2" s="84"/>
      <c r="F2" s="84"/>
      <c r="G2" s="84"/>
    </row>
    <row r="3" spans="1:13">
      <c r="A3" s="114" t="s">
        <v>1063</v>
      </c>
      <c r="B3" s="115" t="str">
        <f>_Version</f>
        <v>EIOPA-ST24_Templates-(20240304)</v>
      </c>
      <c r="C3" s="84"/>
      <c r="D3" s="84"/>
      <c r="E3" s="84"/>
      <c r="F3" s="84"/>
      <c r="G3" s="84"/>
    </row>
    <row r="4" spans="1:13">
      <c r="A4" s="85"/>
      <c r="B4" s="84"/>
      <c r="C4" s="84"/>
      <c r="D4" s="84"/>
      <c r="E4" s="84"/>
      <c r="F4" s="84"/>
      <c r="G4" s="84"/>
    </row>
    <row r="5" spans="1:13" ht="15" customHeight="1">
      <c r="A5" s="84"/>
      <c r="B5" s="84"/>
    </row>
    <row r="6" spans="1:13" ht="60" customHeight="1">
      <c r="A6" s="84"/>
      <c r="B6" s="84"/>
      <c r="D6" s="288" t="s">
        <v>1363</v>
      </c>
      <c r="E6" s="84"/>
    </row>
    <row r="7" spans="1:13">
      <c r="A7" s="295" t="s">
        <v>1065</v>
      </c>
      <c r="B7" s="12" t="s">
        <v>1244</v>
      </c>
      <c r="D7" s="289" t="s">
        <v>1324</v>
      </c>
      <c r="E7" s="84"/>
    </row>
    <row r="8" spans="1:13">
      <c r="A8" s="99" t="s">
        <v>1526</v>
      </c>
      <c r="B8" s="294"/>
      <c r="D8" s="410"/>
      <c r="E8" s="411"/>
    </row>
    <row r="9" spans="1:13">
      <c r="A9" s="99" t="s">
        <v>1527</v>
      </c>
      <c r="B9" s="294"/>
      <c r="D9" s="410"/>
      <c r="E9" s="411"/>
    </row>
    <row r="10" spans="1:13">
      <c r="A10" s="99" t="s">
        <v>1528</v>
      </c>
      <c r="B10" s="294"/>
      <c r="D10" s="410"/>
      <c r="E10" s="411"/>
    </row>
    <row r="11" spans="1:13">
      <c r="C11" s="84"/>
      <c r="D11" s="84"/>
      <c r="E11" s="84"/>
      <c r="F11" s="84"/>
      <c r="G11" s="84"/>
      <c r="H11" s="84"/>
      <c r="I11" s="84"/>
      <c r="J11" s="84"/>
      <c r="K11" s="84"/>
    </row>
    <row r="12" spans="1:13">
      <c r="A12" s="84"/>
      <c r="C12" s="84"/>
      <c r="D12" s="84"/>
      <c r="E12" s="84"/>
      <c r="F12" s="84"/>
      <c r="G12" s="84"/>
      <c r="H12" s="84"/>
      <c r="I12" s="84"/>
      <c r="J12" s="84"/>
      <c r="K12" s="84"/>
      <c r="M12" s="83"/>
    </row>
    <row r="13" spans="1:13">
      <c r="A13" s="84"/>
      <c r="C13" s="84"/>
      <c r="D13" s="84"/>
      <c r="E13" s="84"/>
      <c r="F13" s="84"/>
      <c r="G13" s="84"/>
      <c r="H13" s="84"/>
      <c r="I13" s="84"/>
      <c r="J13" s="84"/>
      <c r="K13" s="84"/>
    </row>
    <row r="14" spans="1:13">
      <c r="D14" s="84"/>
      <c r="E14" s="84"/>
      <c r="F14" s="84"/>
      <c r="G14" s="84"/>
      <c r="H14" s="84"/>
      <c r="I14" s="84"/>
      <c r="J14" s="84"/>
      <c r="K14" s="84"/>
    </row>
    <row r="15" spans="1:13">
      <c r="D15" s="84"/>
      <c r="E15" s="84"/>
      <c r="F15" s="84"/>
      <c r="G15" s="84"/>
      <c r="H15" s="84"/>
      <c r="I15" s="84"/>
      <c r="J15" s="84"/>
      <c r="K15" s="84"/>
    </row>
  </sheetData>
  <sheetProtection algorithmName="SHA-512" hashValue="1lUptCkJJ1M0MtxfOPRYUgfIFkKzJd4XAhfOa1hPDIEw2NUmLNC6xNZBa8kDualgaWX3KSROTuYcRmH3LZ5+8g==" saltValue="SBedYMmthDRJ78JHFZukKg==" spinCount="100000" sheet="1" objects="1" scenarios="1" formatColumns="0" formatRows="0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B0F0"/>
    <pageSetUpPr fitToPage="1"/>
  </sheetPr>
  <dimension ref="A1:AA167"/>
  <sheetViews>
    <sheetView showGridLines="0" zoomScale="80" zoomScaleNormal="80" zoomScaleSheetLayoutView="90" workbookViewId="0"/>
  </sheetViews>
  <sheetFormatPr defaultColWidth="4.42578125" defaultRowHeight="15"/>
  <cols>
    <col min="1" max="1" width="7.140625" style="33" customWidth="1"/>
    <col min="2" max="2" width="66.85546875" style="33" customWidth="1"/>
    <col min="3" max="3" width="45" style="33" customWidth="1"/>
    <col min="4" max="4" width="11.42578125" style="33" customWidth="1"/>
    <col min="5" max="5" width="27.85546875" style="33" customWidth="1"/>
    <col min="6" max="6" width="27.42578125" style="33" customWidth="1"/>
    <col min="7" max="7" width="7.85546875" style="33" customWidth="1"/>
    <col min="8" max="9" width="16.42578125" style="33" hidden="1" customWidth="1"/>
    <col min="10" max="10" width="18.85546875" style="33" hidden="1" customWidth="1"/>
    <col min="11" max="12" width="10.140625" style="33" hidden="1" customWidth="1"/>
    <col min="13" max="13" width="11.42578125" style="33" hidden="1" customWidth="1"/>
    <col min="14" max="21" width="10.140625" style="33" hidden="1" customWidth="1"/>
    <col min="22" max="22" width="19.140625" style="33" hidden="1" customWidth="1"/>
    <col min="23" max="23" width="27.140625" style="33" hidden="1" customWidth="1"/>
    <col min="24" max="26" width="10.140625" style="33" hidden="1" customWidth="1"/>
    <col min="27" max="27" width="5" style="33" customWidth="1" collapsed="1"/>
    <col min="28" max="253" width="10.140625" style="33" customWidth="1"/>
    <col min="254" max="254" width="5.85546875" style="33" customWidth="1"/>
    <col min="255" max="255" width="67.140625" style="33" customWidth="1"/>
    <col min="256" max="256" width="6" style="33" customWidth="1"/>
    <col min="257" max="257" width="12.5703125" style="33" customWidth="1"/>
    <col min="258" max="262" width="11.42578125" style="33" customWidth="1"/>
    <col min="263" max="263" width="4.42578125" style="33"/>
    <col min="264" max="264" width="7.140625" style="33" customWidth="1"/>
    <col min="265" max="265" width="67.140625" style="33" customWidth="1"/>
    <col min="266" max="266" width="25.85546875" style="33" customWidth="1"/>
    <col min="267" max="267" width="11.42578125" style="33" customWidth="1"/>
    <col min="268" max="268" width="13.85546875" style="33" customWidth="1"/>
    <col min="269" max="269" width="2.85546875" style="33" customWidth="1"/>
    <col min="270" max="282" width="0" style="33" hidden="1" customWidth="1"/>
    <col min="283" max="283" width="1.85546875" style="33" bestFit="1" customWidth="1"/>
    <col min="284" max="509" width="10.140625" style="33" customWidth="1"/>
    <col min="510" max="510" width="5.85546875" style="33" customWidth="1"/>
    <col min="511" max="511" width="67.140625" style="33" customWidth="1"/>
    <col min="512" max="512" width="6" style="33" customWidth="1"/>
    <col min="513" max="513" width="12.5703125" style="33" customWidth="1"/>
    <col min="514" max="518" width="11.42578125" style="33" customWidth="1"/>
    <col min="519" max="519" width="4.42578125" style="33"/>
    <col min="520" max="520" width="7.140625" style="33" customWidth="1"/>
    <col min="521" max="521" width="67.140625" style="33" customWidth="1"/>
    <col min="522" max="522" width="25.85546875" style="33" customWidth="1"/>
    <col min="523" max="523" width="11.42578125" style="33" customWidth="1"/>
    <col min="524" max="524" width="13.85546875" style="33" customWidth="1"/>
    <col min="525" max="525" width="2.85546875" style="33" customWidth="1"/>
    <col min="526" max="538" width="0" style="33" hidden="1" customWidth="1"/>
    <col min="539" max="539" width="1.85546875" style="33" bestFit="1" customWidth="1"/>
    <col min="540" max="765" width="10.140625" style="33" customWidth="1"/>
    <col min="766" max="766" width="5.85546875" style="33" customWidth="1"/>
    <col min="767" max="767" width="67.140625" style="33" customWidth="1"/>
    <col min="768" max="768" width="6" style="33" customWidth="1"/>
    <col min="769" max="769" width="12.5703125" style="33" customWidth="1"/>
    <col min="770" max="774" width="11.42578125" style="33" customWidth="1"/>
    <col min="775" max="775" width="4.42578125" style="33"/>
    <col min="776" max="776" width="7.140625" style="33" customWidth="1"/>
    <col min="777" max="777" width="67.140625" style="33" customWidth="1"/>
    <col min="778" max="778" width="25.85546875" style="33" customWidth="1"/>
    <col min="779" max="779" width="11.42578125" style="33" customWidth="1"/>
    <col min="780" max="780" width="13.85546875" style="33" customWidth="1"/>
    <col min="781" max="781" width="2.85546875" style="33" customWidth="1"/>
    <col min="782" max="794" width="0" style="33" hidden="1" customWidth="1"/>
    <col min="795" max="795" width="1.85546875" style="33" bestFit="1" customWidth="1"/>
    <col min="796" max="1021" width="10.140625" style="33" customWidth="1"/>
    <col min="1022" max="1022" width="5.85546875" style="33" customWidth="1"/>
    <col min="1023" max="1023" width="67.140625" style="33" customWidth="1"/>
    <col min="1024" max="1024" width="6" style="33" customWidth="1"/>
    <col min="1025" max="1025" width="12.5703125" style="33" customWidth="1"/>
    <col min="1026" max="1030" width="11.42578125" style="33" customWidth="1"/>
    <col min="1031" max="1031" width="4.42578125" style="33"/>
    <col min="1032" max="1032" width="7.140625" style="33" customWidth="1"/>
    <col min="1033" max="1033" width="67.140625" style="33" customWidth="1"/>
    <col min="1034" max="1034" width="25.85546875" style="33" customWidth="1"/>
    <col min="1035" max="1035" width="11.42578125" style="33" customWidth="1"/>
    <col min="1036" max="1036" width="13.85546875" style="33" customWidth="1"/>
    <col min="1037" max="1037" width="2.85546875" style="33" customWidth="1"/>
    <col min="1038" max="1050" width="0" style="33" hidden="1" customWidth="1"/>
    <col min="1051" max="1051" width="1.85546875" style="33" bestFit="1" customWidth="1"/>
    <col min="1052" max="1277" width="10.140625" style="33" customWidth="1"/>
    <col min="1278" max="1278" width="5.85546875" style="33" customWidth="1"/>
    <col min="1279" max="1279" width="67.140625" style="33" customWidth="1"/>
    <col min="1280" max="1280" width="6" style="33" customWidth="1"/>
    <col min="1281" max="1281" width="12.5703125" style="33" customWidth="1"/>
    <col min="1282" max="1286" width="11.42578125" style="33" customWidth="1"/>
    <col min="1287" max="1287" width="4.42578125" style="33"/>
    <col min="1288" max="1288" width="7.140625" style="33" customWidth="1"/>
    <col min="1289" max="1289" width="67.140625" style="33" customWidth="1"/>
    <col min="1290" max="1290" width="25.85546875" style="33" customWidth="1"/>
    <col min="1291" max="1291" width="11.42578125" style="33" customWidth="1"/>
    <col min="1292" max="1292" width="13.85546875" style="33" customWidth="1"/>
    <col min="1293" max="1293" width="2.85546875" style="33" customWidth="1"/>
    <col min="1294" max="1306" width="0" style="33" hidden="1" customWidth="1"/>
    <col min="1307" max="1307" width="1.85546875" style="33" bestFit="1" customWidth="1"/>
    <col min="1308" max="1533" width="10.140625" style="33" customWidth="1"/>
    <col min="1534" max="1534" width="5.85546875" style="33" customWidth="1"/>
    <col min="1535" max="1535" width="67.140625" style="33" customWidth="1"/>
    <col min="1536" max="1536" width="6" style="33" customWidth="1"/>
    <col min="1537" max="1537" width="12.5703125" style="33" customWidth="1"/>
    <col min="1538" max="1542" width="11.42578125" style="33" customWidth="1"/>
    <col min="1543" max="1543" width="4.42578125" style="33"/>
    <col min="1544" max="1544" width="7.140625" style="33" customWidth="1"/>
    <col min="1545" max="1545" width="67.140625" style="33" customWidth="1"/>
    <col min="1546" max="1546" width="25.85546875" style="33" customWidth="1"/>
    <col min="1547" max="1547" width="11.42578125" style="33" customWidth="1"/>
    <col min="1548" max="1548" width="13.85546875" style="33" customWidth="1"/>
    <col min="1549" max="1549" width="2.85546875" style="33" customWidth="1"/>
    <col min="1550" max="1562" width="0" style="33" hidden="1" customWidth="1"/>
    <col min="1563" max="1563" width="1.85546875" style="33" bestFit="1" customWidth="1"/>
    <col min="1564" max="1789" width="10.140625" style="33" customWidth="1"/>
    <col min="1790" max="1790" width="5.85546875" style="33" customWidth="1"/>
    <col min="1791" max="1791" width="67.140625" style="33" customWidth="1"/>
    <col min="1792" max="1792" width="6" style="33" customWidth="1"/>
    <col min="1793" max="1793" width="12.5703125" style="33" customWidth="1"/>
    <col min="1794" max="1798" width="11.42578125" style="33" customWidth="1"/>
    <col min="1799" max="1799" width="4.42578125" style="33"/>
    <col min="1800" max="1800" width="7.140625" style="33" customWidth="1"/>
    <col min="1801" max="1801" width="67.140625" style="33" customWidth="1"/>
    <col min="1802" max="1802" width="25.85546875" style="33" customWidth="1"/>
    <col min="1803" max="1803" width="11.42578125" style="33" customWidth="1"/>
    <col min="1804" max="1804" width="13.85546875" style="33" customWidth="1"/>
    <col min="1805" max="1805" width="2.85546875" style="33" customWidth="1"/>
    <col min="1806" max="1818" width="0" style="33" hidden="1" customWidth="1"/>
    <col min="1819" max="1819" width="1.85546875" style="33" bestFit="1" customWidth="1"/>
    <col min="1820" max="2045" width="10.140625" style="33" customWidth="1"/>
    <col min="2046" max="2046" width="5.85546875" style="33" customWidth="1"/>
    <col min="2047" max="2047" width="67.140625" style="33" customWidth="1"/>
    <col min="2048" max="2048" width="6" style="33" customWidth="1"/>
    <col min="2049" max="2049" width="12.5703125" style="33" customWidth="1"/>
    <col min="2050" max="2054" width="11.42578125" style="33" customWidth="1"/>
    <col min="2055" max="2055" width="4.42578125" style="33"/>
    <col min="2056" max="2056" width="7.140625" style="33" customWidth="1"/>
    <col min="2057" max="2057" width="67.140625" style="33" customWidth="1"/>
    <col min="2058" max="2058" width="25.85546875" style="33" customWidth="1"/>
    <col min="2059" max="2059" width="11.42578125" style="33" customWidth="1"/>
    <col min="2060" max="2060" width="13.85546875" style="33" customWidth="1"/>
    <col min="2061" max="2061" width="2.85546875" style="33" customWidth="1"/>
    <col min="2062" max="2074" width="0" style="33" hidden="1" customWidth="1"/>
    <col min="2075" max="2075" width="1.85546875" style="33" bestFit="1" customWidth="1"/>
    <col min="2076" max="2301" width="10.140625" style="33" customWidth="1"/>
    <col min="2302" max="2302" width="5.85546875" style="33" customWidth="1"/>
    <col min="2303" max="2303" width="67.140625" style="33" customWidth="1"/>
    <col min="2304" max="2304" width="6" style="33" customWidth="1"/>
    <col min="2305" max="2305" width="12.5703125" style="33" customWidth="1"/>
    <col min="2306" max="2310" width="11.42578125" style="33" customWidth="1"/>
    <col min="2311" max="2311" width="4.42578125" style="33"/>
    <col min="2312" max="2312" width="7.140625" style="33" customWidth="1"/>
    <col min="2313" max="2313" width="67.140625" style="33" customWidth="1"/>
    <col min="2314" max="2314" width="25.85546875" style="33" customWidth="1"/>
    <col min="2315" max="2315" width="11.42578125" style="33" customWidth="1"/>
    <col min="2316" max="2316" width="13.85546875" style="33" customWidth="1"/>
    <col min="2317" max="2317" width="2.85546875" style="33" customWidth="1"/>
    <col min="2318" max="2330" width="0" style="33" hidden="1" customWidth="1"/>
    <col min="2331" max="2331" width="1.85546875" style="33" bestFit="1" customWidth="1"/>
    <col min="2332" max="2557" width="10.140625" style="33" customWidth="1"/>
    <col min="2558" max="2558" width="5.85546875" style="33" customWidth="1"/>
    <col min="2559" max="2559" width="67.140625" style="33" customWidth="1"/>
    <col min="2560" max="2560" width="6" style="33" customWidth="1"/>
    <col min="2561" max="2561" width="12.5703125" style="33" customWidth="1"/>
    <col min="2562" max="2566" width="11.42578125" style="33" customWidth="1"/>
    <col min="2567" max="2567" width="4.42578125" style="33"/>
    <col min="2568" max="2568" width="7.140625" style="33" customWidth="1"/>
    <col min="2569" max="2569" width="67.140625" style="33" customWidth="1"/>
    <col min="2570" max="2570" width="25.85546875" style="33" customWidth="1"/>
    <col min="2571" max="2571" width="11.42578125" style="33" customWidth="1"/>
    <col min="2572" max="2572" width="13.85546875" style="33" customWidth="1"/>
    <col min="2573" max="2573" width="2.85546875" style="33" customWidth="1"/>
    <col min="2574" max="2586" width="0" style="33" hidden="1" customWidth="1"/>
    <col min="2587" max="2587" width="1.85546875" style="33" bestFit="1" customWidth="1"/>
    <col min="2588" max="2813" width="10.140625" style="33" customWidth="1"/>
    <col min="2814" max="2814" width="5.85546875" style="33" customWidth="1"/>
    <col min="2815" max="2815" width="67.140625" style="33" customWidth="1"/>
    <col min="2816" max="2816" width="6" style="33" customWidth="1"/>
    <col min="2817" max="2817" width="12.5703125" style="33" customWidth="1"/>
    <col min="2818" max="2822" width="11.42578125" style="33" customWidth="1"/>
    <col min="2823" max="2823" width="4.42578125" style="33"/>
    <col min="2824" max="2824" width="7.140625" style="33" customWidth="1"/>
    <col min="2825" max="2825" width="67.140625" style="33" customWidth="1"/>
    <col min="2826" max="2826" width="25.85546875" style="33" customWidth="1"/>
    <col min="2827" max="2827" width="11.42578125" style="33" customWidth="1"/>
    <col min="2828" max="2828" width="13.85546875" style="33" customWidth="1"/>
    <col min="2829" max="2829" width="2.85546875" style="33" customWidth="1"/>
    <col min="2830" max="2842" width="0" style="33" hidden="1" customWidth="1"/>
    <col min="2843" max="2843" width="1.85546875" style="33" bestFit="1" customWidth="1"/>
    <col min="2844" max="3069" width="10.140625" style="33" customWidth="1"/>
    <col min="3070" max="3070" width="5.85546875" style="33" customWidth="1"/>
    <col min="3071" max="3071" width="67.140625" style="33" customWidth="1"/>
    <col min="3072" max="3072" width="6" style="33" customWidth="1"/>
    <col min="3073" max="3073" width="12.5703125" style="33" customWidth="1"/>
    <col min="3074" max="3078" width="11.42578125" style="33" customWidth="1"/>
    <col min="3079" max="3079" width="4.42578125" style="33"/>
    <col min="3080" max="3080" width="7.140625" style="33" customWidth="1"/>
    <col min="3081" max="3081" width="67.140625" style="33" customWidth="1"/>
    <col min="3082" max="3082" width="25.85546875" style="33" customWidth="1"/>
    <col min="3083" max="3083" width="11.42578125" style="33" customWidth="1"/>
    <col min="3084" max="3084" width="13.85546875" style="33" customWidth="1"/>
    <col min="3085" max="3085" width="2.85546875" style="33" customWidth="1"/>
    <col min="3086" max="3098" width="0" style="33" hidden="1" customWidth="1"/>
    <col min="3099" max="3099" width="1.85546875" style="33" bestFit="1" customWidth="1"/>
    <col min="3100" max="3325" width="10.140625" style="33" customWidth="1"/>
    <col min="3326" max="3326" width="5.85546875" style="33" customWidth="1"/>
    <col min="3327" max="3327" width="67.140625" style="33" customWidth="1"/>
    <col min="3328" max="3328" width="6" style="33" customWidth="1"/>
    <col min="3329" max="3329" width="12.5703125" style="33" customWidth="1"/>
    <col min="3330" max="3334" width="11.42578125" style="33" customWidth="1"/>
    <col min="3335" max="3335" width="4.42578125" style="33"/>
    <col min="3336" max="3336" width="7.140625" style="33" customWidth="1"/>
    <col min="3337" max="3337" width="67.140625" style="33" customWidth="1"/>
    <col min="3338" max="3338" width="25.85546875" style="33" customWidth="1"/>
    <col min="3339" max="3339" width="11.42578125" style="33" customWidth="1"/>
    <col min="3340" max="3340" width="13.85546875" style="33" customWidth="1"/>
    <col min="3341" max="3341" width="2.85546875" style="33" customWidth="1"/>
    <col min="3342" max="3354" width="0" style="33" hidden="1" customWidth="1"/>
    <col min="3355" max="3355" width="1.85546875" style="33" bestFit="1" customWidth="1"/>
    <col min="3356" max="3581" width="10.140625" style="33" customWidth="1"/>
    <col min="3582" max="3582" width="5.85546875" style="33" customWidth="1"/>
    <col min="3583" max="3583" width="67.140625" style="33" customWidth="1"/>
    <col min="3584" max="3584" width="6" style="33" customWidth="1"/>
    <col min="3585" max="3585" width="12.5703125" style="33" customWidth="1"/>
    <col min="3586" max="3590" width="11.42578125" style="33" customWidth="1"/>
    <col min="3591" max="3591" width="4.42578125" style="33"/>
    <col min="3592" max="3592" width="7.140625" style="33" customWidth="1"/>
    <col min="3593" max="3593" width="67.140625" style="33" customWidth="1"/>
    <col min="3594" max="3594" width="25.85546875" style="33" customWidth="1"/>
    <col min="3595" max="3595" width="11.42578125" style="33" customWidth="1"/>
    <col min="3596" max="3596" width="13.85546875" style="33" customWidth="1"/>
    <col min="3597" max="3597" width="2.85546875" style="33" customWidth="1"/>
    <col min="3598" max="3610" width="0" style="33" hidden="1" customWidth="1"/>
    <col min="3611" max="3611" width="1.85546875" style="33" bestFit="1" customWidth="1"/>
    <col min="3612" max="3837" width="10.140625" style="33" customWidth="1"/>
    <col min="3838" max="3838" width="5.85546875" style="33" customWidth="1"/>
    <col min="3839" max="3839" width="67.140625" style="33" customWidth="1"/>
    <col min="3840" max="3840" width="6" style="33" customWidth="1"/>
    <col min="3841" max="3841" width="12.5703125" style="33" customWidth="1"/>
    <col min="3842" max="3846" width="11.42578125" style="33" customWidth="1"/>
    <col min="3847" max="3847" width="4.42578125" style="33"/>
    <col min="3848" max="3848" width="7.140625" style="33" customWidth="1"/>
    <col min="3849" max="3849" width="67.140625" style="33" customWidth="1"/>
    <col min="3850" max="3850" width="25.85546875" style="33" customWidth="1"/>
    <col min="3851" max="3851" width="11.42578125" style="33" customWidth="1"/>
    <col min="3852" max="3852" width="13.85546875" style="33" customWidth="1"/>
    <col min="3853" max="3853" width="2.85546875" style="33" customWidth="1"/>
    <col min="3854" max="3866" width="0" style="33" hidden="1" customWidth="1"/>
    <col min="3867" max="3867" width="1.85546875" style="33" bestFit="1" customWidth="1"/>
    <col min="3868" max="4093" width="10.140625" style="33" customWidth="1"/>
    <col min="4094" max="4094" width="5.85546875" style="33" customWidth="1"/>
    <col min="4095" max="4095" width="67.140625" style="33" customWidth="1"/>
    <col min="4096" max="4096" width="6" style="33" customWidth="1"/>
    <col min="4097" max="4097" width="12.5703125" style="33" customWidth="1"/>
    <col min="4098" max="4102" width="11.42578125" style="33" customWidth="1"/>
    <col min="4103" max="4103" width="4.42578125" style="33"/>
    <col min="4104" max="4104" width="7.140625" style="33" customWidth="1"/>
    <col min="4105" max="4105" width="67.140625" style="33" customWidth="1"/>
    <col min="4106" max="4106" width="25.85546875" style="33" customWidth="1"/>
    <col min="4107" max="4107" width="11.42578125" style="33" customWidth="1"/>
    <col min="4108" max="4108" width="13.85546875" style="33" customWidth="1"/>
    <col min="4109" max="4109" width="2.85546875" style="33" customWidth="1"/>
    <col min="4110" max="4122" width="0" style="33" hidden="1" customWidth="1"/>
    <col min="4123" max="4123" width="1.85546875" style="33" bestFit="1" customWidth="1"/>
    <col min="4124" max="4349" width="10.140625" style="33" customWidth="1"/>
    <col min="4350" max="4350" width="5.85546875" style="33" customWidth="1"/>
    <col min="4351" max="4351" width="67.140625" style="33" customWidth="1"/>
    <col min="4352" max="4352" width="6" style="33" customWidth="1"/>
    <col min="4353" max="4353" width="12.5703125" style="33" customWidth="1"/>
    <col min="4354" max="4358" width="11.42578125" style="33" customWidth="1"/>
    <col min="4359" max="4359" width="4.42578125" style="33"/>
    <col min="4360" max="4360" width="7.140625" style="33" customWidth="1"/>
    <col min="4361" max="4361" width="67.140625" style="33" customWidth="1"/>
    <col min="4362" max="4362" width="25.85546875" style="33" customWidth="1"/>
    <col min="4363" max="4363" width="11.42578125" style="33" customWidth="1"/>
    <col min="4364" max="4364" width="13.85546875" style="33" customWidth="1"/>
    <col min="4365" max="4365" width="2.85546875" style="33" customWidth="1"/>
    <col min="4366" max="4378" width="0" style="33" hidden="1" customWidth="1"/>
    <col min="4379" max="4379" width="1.85546875" style="33" bestFit="1" customWidth="1"/>
    <col min="4380" max="4605" width="10.140625" style="33" customWidth="1"/>
    <col min="4606" max="4606" width="5.85546875" style="33" customWidth="1"/>
    <col min="4607" max="4607" width="67.140625" style="33" customWidth="1"/>
    <col min="4608" max="4608" width="6" style="33" customWidth="1"/>
    <col min="4609" max="4609" width="12.5703125" style="33" customWidth="1"/>
    <col min="4610" max="4614" width="11.42578125" style="33" customWidth="1"/>
    <col min="4615" max="4615" width="4.42578125" style="33"/>
    <col min="4616" max="4616" width="7.140625" style="33" customWidth="1"/>
    <col min="4617" max="4617" width="67.140625" style="33" customWidth="1"/>
    <col min="4618" max="4618" width="25.85546875" style="33" customWidth="1"/>
    <col min="4619" max="4619" width="11.42578125" style="33" customWidth="1"/>
    <col min="4620" max="4620" width="13.85546875" style="33" customWidth="1"/>
    <col min="4621" max="4621" width="2.85546875" style="33" customWidth="1"/>
    <col min="4622" max="4634" width="0" style="33" hidden="1" customWidth="1"/>
    <col min="4635" max="4635" width="1.85546875" style="33" bestFit="1" customWidth="1"/>
    <col min="4636" max="4861" width="10.140625" style="33" customWidth="1"/>
    <col min="4862" max="4862" width="5.85546875" style="33" customWidth="1"/>
    <col min="4863" max="4863" width="67.140625" style="33" customWidth="1"/>
    <col min="4864" max="4864" width="6" style="33" customWidth="1"/>
    <col min="4865" max="4865" width="12.5703125" style="33" customWidth="1"/>
    <col min="4866" max="4870" width="11.42578125" style="33" customWidth="1"/>
    <col min="4871" max="4871" width="4.42578125" style="33"/>
    <col min="4872" max="4872" width="7.140625" style="33" customWidth="1"/>
    <col min="4873" max="4873" width="67.140625" style="33" customWidth="1"/>
    <col min="4874" max="4874" width="25.85546875" style="33" customWidth="1"/>
    <col min="4875" max="4875" width="11.42578125" style="33" customWidth="1"/>
    <col min="4876" max="4876" width="13.85546875" style="33" customWidth="1"/>
    <col min="4877" max="4877" width="2.85546875" style="33" customWidth="1"/>
    <col min="4878" max="4890" width="0" style="33" hidden="1" customWidth="1"/>
    <col min="4891" max="4891" width="1.85546875" style="33" bestFit="1" customWidth="1"/>
    <col min="4892" max="5117" width="10.140625" style="33" customWidth="1"/>
    <col min="5118" max="5118" width="5.85546875" style="33" customWidth="1"/>
    <col min="5119" max="5119" width="67.140625" style="33" customWidth="1"/>
    <col min="5120" max="5120" width="6" style="33" customWidth="1"/>
    <col min="5121" max="5121" width="12.5703125" style="33" customWidth="1"/>
    <col min="5122" max="5126" width="11.42578125" style="33" customWidth="1"/>
    <col min="5127" max="5127" width="4.42578125" style="33"/>
    <col min="5128" max="5128" width="7.140625" style="33" customWidth="1"/>
    <col min="5129" max="5129" width="67.140625" style="33" customWidth="1"/>
    <col min="5130" max="5130" width="25.85546875" style="33" customWidth="1"/>
    <col min="5131" max="5131" width="11.42578125" style="33" customWidth="1"/>
    <col min="5132" max="5132" width="13.85546875" style="33" customWidth="1"/>
    <col min="5133" max="5133" width="2.85546875" style="33" customWidth="1"/>
    <col min="5134" max="5146" width="0" style="33" hidden="1" customWidth="1"/>
    <col min="5147" max="5147" width="1.85546875" style="33" bestFit="1" customWidth="1"/>
    <col min="5148" max="5373" width="10.140625" style="33" customWidth="1"/>
    <col min="5374" max="5374" width="5.85546875" style="33" customWidth="1"/>
    <col min="5375" max="5375" width="67.140625" style="33" customWidth="1"/>
    <col min="5376" max="5376" width="6" style="33" customWidth="1"/>
    <col min="5377" max="5377" width="12.5703125" style="33" customWidth="1"/>
    <col min="5378" max="5382" width="11.42578125" style="33" customWidth="1"/>
    <col min="5383" max="5383" width="4.42578125" style="33"/>
    <col min="5384" max="5384" width="7.140625" style="33" customWidth="1"/>
    <col min="5385" max="5385" width="67.140625" style="33" customWidth="1"/>
    <col min="5386" max="5386" width="25.85546875" style="33" customWidth="1"/>
    <col min="5387" max="5387" width="11.42578125" style="33" customWidth="1"/>
    <col min="5388" max="5388" width="13.85546875" style="33" customWidth="1"/>
    <col min="5389" max="5389" width="2.85546875" style="33" customWidth="1"/>
    <col min="5390" max="5402" width="0" style="33" hidden="1" customWidth="1"/>
    <col min="5403" max="5403" width="1.85546875" style="33" bestFit="1" customWidth="1"/>
    <col min="5404" max="5629" width="10.140625" style="33" customWidth="1"/>
    <col min="5630" max="5630" width="5.85546875" style="33" customWidth="1"/>
    <col min="5631" max="5631" width="67.140625" style="33" customWidth="1"/>
    <col min="5632" max="5632" width="6" style="33" customWidth="1"/>
    <col min="5633" max="5633" width="12.5703125" style="33" customWidth="1"/>
    <col min="5634" max="5638" width="11.42578125" style="33" customWidth="1"/>
    <col min="5639" max="5639" width="4.42578125" style="33"/>
    <col min="5640" max="5640" width="7.140625" style="33" customWidth="1"/>
    <col min="5641" max="5641" width="67.140625" style="33" customWidth="1"/>
    <col min="5642" max="5642" width="25.85546875" style="33" customWidth="1"/>
    <col min="5643" max="5643" width="11.42578125" style="33" customWidth="1"/>
    <col min="5644" max="5644" width="13.85546875" style="33" customWidth="1"/>
    <col min="5645" max="5645" width="2.85546875" style="33" customWidth="1"/>
    <col min="5646" max="5658" width="0" style="33" hidden="1" customWidth="1"/>
    <col min="5659" max="5659" width="1.85546875" style="33" bestFit="1" customWidth="1"/>
    <col min="5660" max="5885" width="10.140625" style="33" customWidth="1"/>
    <col min="5886" max="5886" width="5.85546875" style="33" customWidth="1"/>
    <col min="5887" max="5887" width="67.140625" style="33" customWidth="1"/>
    <col min="5888" max="5888" width="6" style="33" customWidth="1"/>
    <col min="5889" max="5889" width="12.5703125" style="33" customWidth="1"/>
    <col min="5890" max="5894" width="11.42578125" style="33" customWidth="1"/>
    <col min="5895" max="5895" width="4.42578125" style="33"/>
    <col min="5896" max="5896" width="7.140625" style="33" customWidth="1"/>
    <col min="5897" max="5897" width="67.140625" style="33" customWidth="1"/>
    <col min="5898" max="5898" width="25.85546875" style="33" customWidth="1"/>
    <col min="5899" max="5899" width="11.42578125" style="33" customWidth="1"/>
    <col min="5900" max="5900" width="13.85546875" style="33" customWidth="1"/>
    <col min="5901" max="5901" width="2.85546875" style="33" customWidth="1"/>
    <col min="5902" max="5914" width="0" style="33" hidden="1" customWidth="1"/>
    <col min="5915" max="5915" width="1.85546875" style="33" bestFit="1" customWidth="1"/>
    <col min="5916" max="6141" width="10.140625" style="33" customWidth="1"/>
    <col min="6142" max="6142" width="5.85546875" style="33" customWidth="1"/>
    <col min="6143" max="6143" width="67.140625" style="33" customWidth="1"/>
    <col min="6144" max="6144" width="6" style="33" customWidth="1"/>
    <col min="6145" max="6145" width="12.5703125" style="33" customWidth="1"/>
    <col min="6146" max="6150" width="11.42578125" style="33" customWidth="1"/>
    <col min="6151" max="6151" width="4.42578125" style="33"/>
    <col min="6152" max="6152" width="7.140625" style="33" customWidth="1"/>
    <col min="6153" max="6153" width="67.140625" style="33" customWidth="1"/>
    <col min="6154" max="6154" width="25.85546875" style="33" customWidth="1"/>
    <col min="6155" max="6155" width="11.42578125" style="33" customWidth="1"/>
    <col min="6156" max="6156" width="13.85546875" style="33" customWidth="1"/>
    <col min="6157" max="6157" width="2.85546875" style="33" customWidth="1"/>
    <col min="6158" max="6170" width="0" style="33" hidden="1" customWidth="1"/>
    <col min="6171" max="6171" width="1.85546875" style="33" bestFit="1" customWidth="1"/>
    <col min="6172" max="6397" width="10.140625" style="33" customWidth="1"/>
    <col min="6398" max="6398" width="5.85546875" style="33" customWidth="1"/>
    <col min="6399" max="6399" width="67.140625" style="33" customWidth="1"/>
    <col min="6400" max="6400" width="6" style="33" customWidth="1"/>
    <col min="6401" max="6401" width="12.5703125" style="33" customWidth="1"/>
    <col min="6402" max="6406" width="11.42578125" style="33" customWidth="1"/>
    <col min="6407" max="6407" width="4.42578125" style="33"/>
    <col min="6408" max="6408" width="7.140625" style="33" customWidth="1"/>
    <col min="6409" max="6409" width="67.140625" style="33" customWidth="1"/>
    <col min="6410" max="6410" width="25.85546875" style="33" customWidth="1"/>
    <col min="6411" max="6411" width="11.42578125" style="33" customWidth="1"/>
    <col min="6412" max="6412" width="13.85546875" style="33" customWidth="1"/>
    <col min="6413" max="6413" width="2.85546875" style="33" customWidth="1"/>
    <col min="6414" max="6426" width="0" style="33" hidden="1" customWidth="1"/>
    <col min="6427" max="6427" width="1.85546875" style="33" bestFit="1" customWidth="1"/>
    <col min="6428" max="6653" width="10.140625" style="33" customWidth="1"/>
    <col min="6654" max="6654" width="5.85546875" style="33" customWidth="1"/>
    <col min="6655" max="6655" width="67.140625" style="33" customWidth="1"/>
    <col min="6656" max="6656" width="6" style="33" customWidth="1"/>
    <col min="6657" max="6657" width="12.5703125" style="33" customWidth="1"/>
    <col min="6658" max="6662" width="11.42578125" style="33" customWidth="1"/>
    <col min="6663" max="6663" width="4.42578125" style="33"/>
    <col min="6664" max="6664" width="7.140625" style="33" customWidth="1"/>
    <col min="6665" max="6665" width="67.140625" style="33" customWidth="1"/>
    <col min="6666" max="6666" width="25.85546875" style="33" customWidth="1"/>
    <col min="6667" max="6667" width="11.42578125" style="33" customWidth="1"/>
    <col min="6668" max="6668" width="13.85546875" style="33" customWidth="1"/>
    <col min="6669" max="6669" width="2.85546875" style="33" customWidth="1"/>
    <col min="6670" max="6682" width="0" style="33" hidden="1" customWidth="1"/>
    <col min="6683" max="6683" width="1.85546875" style="33" bestFit="1" customWidth="1"/>
    <col min="6684" max="6909" width="10.140625" style="33" customWidth="1"/>
    <col min="6910" max="6910" width="5.85546875" style="33" customWidth="1"/>
    <col min="6911" max="6911" width="67.140625" style="33" customWidth="1"/>
    <col min="6912" max="6912" width="6" style="33" customWidth="1"/>
    <col min="6913" max="6913" width="12.5703125" style="33" customWidth="1"/>
    <col min="6914" max="6918" width="11.42578125" style="33" customWidth="1"/>
    <col min="6919" max="6919" width="4.42578125" style="33"/>
    <col min="6920" max="6920" width="7.140625" style="33" customWidth="1"/>
    <col min="6921" max="6921" width="67.140625" style="33" customWidth="1"/>
    <col min="6922" max="6922" width="25.85546875" style="33" customWidth="1"/>
    <col min="6923" max="6923" width="11.42578125" style="33" customWidth="1"/>
    <col min="6924" max="6924" width="13.85546875" style="33" customWidth="1"/>
    <col min="6925" max="6925" width="2.85546875" style="33" customWidth="1"/>
    <col min="6926" max="6938" width="0" style="33" hidden="1" customWidth="1"/>
    <col min="6939" max="6939" width="1.85546875" style="33" bestFit="1" customWidth="1"/>
    <col min="6940" max="7165" width="10.140625" style="33" customWidth="1"/>
    <col min="7166" max="7166" width="5.85546875" style="33" customWidth="1"/>
    <col min="7167" max="7167" width="67.140625" style="33" customWidth="1"/>
    <col min="7168" max="7168" width="6" style="33" customWidth="1"/>
    <col min="7169" max="7169" width="12.5703125" style="33" customWidth="1"/>
    <col min="7170" max="7174" width="11.42578125" style="33" customWidth="1"/>
    <col min="7175" max="7175" width="4.42578125" style="33"/>
    <col min="7176" max="7176" width="7.140625" style="33" customWidth="1"/>
    <col min="7177" max="7177" width="67.140625" style="33" customWidth="1"/>
    <col min="7178" max="7178" width="25.85546875" style="33" customWidth="1"/>
    <col min="7179" max="7179" width="11.42578125" style="33" customWidth="1"/>
    <col min="7180" max="7180" width="13.85546875" style="33" customWidth="1"/>
    <col min="7181" max="7181" width="2.85546875" style="33" customWidth="1"/>
    <col min="7182" max="7194" width="0" style="33" hidden="1" customWidth="1"/>
    <col min="7195" max="7195" width="1.85546875" style="33" bestFit="1" customWidth="1"/>
    <col min="7196" max="7421" width="10.140625" style="33" customWidth="1"/>
    <col min="7422" max="7422" width="5.85546875" style="33" customWidth="1"/>
    <col min="7423" max="7423" width="67.140625" style="33" customWidth="1"/>
    <col min="7424" max="7424" width="6" style="33" customWidth="1"/>
    <col min="7425" max="7425" width="12.5703125" style="33" customWidth="1"/>
    <col min="7426" max="7430" width="11.42578125" style="33" customWidth="1"/>
    <col min="7431" max="7431" width="4.42578125" style="33"/>
    <col min="7432" max="7432" width="7.140625" style="33" customWidth="1"/>
    <col min="7433" max="7433" width="67.140625" style="33" customWidth="1"/>
    <col min="7434" max="7434" width="25.85546875" style="33" customWidth="1"/>
    <col min="7435" max="7435" width="11.42578125" style="33" customWidth="1"/>
    <col min="7436" max="7436" width="13.85546875" style="33" customWidth="1"/>
    <col min="7437" max="7437" width="2.85546875" style="33" customWidth="1"/>
    <col min="7438" max="7450" width="0" style="33" hidden="1" customWidth="1"/>
    <col min="7451" max="7451" width="1.85546875" style="33" bestFit="1" customWidth="1"/>
    <col min="7452" max="7677" width="10.140625" style="33" customWidth="1"/>
    <col min="7678" max="7678" width="5.85546875" style="33" customWidth="1"/>
    <col min="7679" max="7679" width="67.140625" style="33" customWidth="1"/>
    <col min="7680" max="7680" width="6" style="33" customWidth="1"/>
    <col min="7681" max="7681" width="12.5703125" style="33" customWidth="1"/>
    <col min="7682" max="7686" width="11.42578125" style="33" customWidth="1"/>
    <col min="7687" max="7687" width="4.42578125" style="33"/>
    <col min="7688" max="7688" width="7.140625" style="33" customWidth="1"/>
    <col min="7689" max="7689" width="67.140625" style="33" customWidth="1"/>
    <col min="7690" max="7690" width="25.85546875" style="33" customWidth="1"/>
    <col min="7691" max="7691" width="11.42578125" style="33" customWidth="1"/>
    <col min="7692" max="7692" width="13.85546875" style="33" customWidth="1"/>
    <col min="7693" max="7693" width="2.85546875" style="33" customWidth="1"/>
    <col min="7694" max="7706" width="0" style="33" hidden="1" customWidth="1"/>
    <col min="7707" max="7707" width="1.85546875" style="33" bestFit="1" customWidth="1"/>
    <col min="7708" max="7933" width="10.140625" style="33" customWidth="1"/>
    <col min="7934" max="7934" width="5.85546875" style="33" customWidth="1"/>
    <col min="7935" max="7935" width="67.140625" style="33" customWidth="1"/>
    <col min="7936" max="7936" width="6" style="33" customWidth="1"/>
    <col min="7937" max="7937" width="12.5703125" style="33" customWidth="1"/>
    <col min="7938" max="7942" width="11.42578125" style="33" customWidth="1"/>
    <col min="7943" max="7943" width="4.42578125" style="33"/>
    <col min="7944" max="7944" width="7.140625" style="33" customWidth="1"/>
    <col min="7945" max="7945" width="67.140625" style="33" customWidth="1"/>
    <col min="7946" max="7946" width="25.85546875" style="33" customWidth="1"/>
    <col min="7947" max="7947" width="11.42578125" style="33" customWidth="1"/>
    <col min="7948" max="7948" width="13.85546875" style="33" customWidth="1"/>
    <col min="7949" max="7949" width="2.85546875" style="33" customWidth="1"/>
    <col min="7950" max="7962" width="0" style="33" hidden="1" customWidth="1"/>
    <col min="7963" max="7963" width="1.85546875" style="33" bestFit="1" customWidth="1"/>
    <col min="7964" max="8189" width="10.140625" style="33" customWidth="1"/>
    <col min="8190" max="8190" width="5.85546875" style="33" customWidth="1"/>
    <col min="8191" max="8191" width="67.140625" style="33" customWidth="1"/>
    <col min="8192" max="8192" width="6" style="33" customWidth="1"/>
    <col min="8193" max="8193" width="12.5703125" style="33" customWidth="1"/>
    <col min="8194" max="8198" width="11.42578125" style="33" customWidth="1"/>
    <col min="8199" max="8199" width="4.42578125" style="33"/>
    <col min="8200" max="8200" width="7.140625" style="33" customWidth="1"/>
    <col min="8201" max="8201" width="67.140625" style="33" customWidth="1"/>
    <col min="8202" max="8202" width="25.85546875" style="33" customWidth="1"/>
    <col min="8203" max="8203" width="11.42578125" style="33" customWidth="1"/>
    <col min="8204" max="8204" width="13.85546875" style="33" customWidth="1"/>
    <col min="8205" max="8205" width="2.85546875" style="33" customWidth="1"/>
    <col min="8206" max="8218" width="0" style="33" hidden="1" customWidth="1"/>
    <col min="8219" max="8219" width="1.85546875" style="33" bestFit="1" customWidth="1"/>
    <col min="8220" max="8445" width="10.140625" style="33" customWidth="1"/>
    <col min="8446" max="8446" width="5.85546875" style="33" customWidth="1"/>
    <col min="8447" max="8447" width="67.140625" style="33" customWidth="1"/>
    <col min="8448" max="8448" width="6" style="33" customWidth="1"/>
    <col min="8449" max="8449" width="12.5703125" style="33" customWidth="1"/>
    <col min="8450" max="8454" width="11.42578125" style="33" customWidth="1"/>
    <col min="8455" max="8455" width="4.42578125" style="33"/>
    <col min="8456" max="8456" width="7.140625" style="33" customWidth="1"/>
    <col min="8457" max="8457" width="67.140625" style="33" customWidth="1"/>
    <col min="8458" max="8458" width="25.85546875" style="33" customWidth="1"/>
    <col min="8459" max="8459" width="11.42578125" style="33" customWidth="1"/>
    <col min="8460" max="8460" width="13.85546875" style="33" customWidth="1"/>
    <col min="8461" max="8461" width="2.85546875" style="33" customWidth="1"/>
    <col min="8462" max="8474" width="0" style="33" hidden="1" customWidth="1"/>
    <col min="8475" max="8475" width="1.85546875" style="33" bestFit="1" customWidth="1"/>
    <col min="8476" max="8701" width="10.140625" style="33" customWidth="1"/>
    <col min="8702" max="8702" width="5.85546875" style="33" customWidth="1"/>
    <col min="8703" max="8703" width="67.140625" style="33" customWidth="1"/>
    <col min="8704" max="8704" width="6" style="33" customWidth="1"/>
    <col min="8705" max="8705" width="12.5703125" style="33" customWidth="1"/>
    <col min="8706" max="8710" width="11.42578125" style="33" customWidth="1"/>
    <col min="8711" max="8711" width="4.42578125" style="33"/>
    <col min="8712" max="8712" width="7.140625" style="33" customWidth="1"/>
    <col min="8713" max="8713" width="67.140625" style="33" customWidth="1"/>
    <col min="8714" max="8714" width="25.85546875" style="33" customWidth="1"/>
    <col min="8715" max="8715" width="11.42578125" style="33" customWidth="1"/>
    <col min="8716" max="8716" width="13.85546875" style="33" customWidth="1"/>
    <col min="8717" max="8717" width="2.85546875" style="33" customWidth="1"/>
    <col min="8718" max="8730" width="0" style="33" hidden="1" customWidth="1"/>
    <col min="8731" max="8731" width="1.85546875" style="33" bestFit="1" customWidth="1"/>
    <col min="8732" max="8957" width="10.140625" style="33" customWidth="1"/>
    <col min="8958" max="8958" width="5.85546875" style="33" customWidth="1"/>
    <col min="8959" max="8959" width="67.140625" style="33" customWidth="1"/>
    <col min="8960" max="8960" width="6" style="33" customWidth="1"/>
    <col min="8961" max="8961" width="12.5703125" style="33" customWidth="1"/>
    <col min="8962" max="8966" width="11.42578125" style="33" customWidth="1"/>
    <col min="8967" max="8967" width="4.42578125" style="33"/>
    <col min="8968" max="8968" width="7.140625" style="33" customWidth="1"/>
    <col min="8969" max="8969" width="67.140625" style="33" customWidth="1"/>
    <col min="8970" max="8970" width="25.85546875" style="33" customWidth="1"/>
    <col min="8971" max="8971" width="11.42578125" style="33" customWidth="1"/>
    <col min="8972" max="8972" width="13.85546875" style="33" customWidth="1"/>
    <col min="8973" max="8973" width="2.85546875" style="33" customWidth="1"/>
    <col min="8974" max="8986" width="0" style="33" hidden="1" customWidth="1"/>
    <col min="8987" max="8987" width="1.85546875" style="33" bestFit="1" customWidth="1"/>
    <col min="8988" max="9213" width="10.140625" style="33" customWidth="1"/>
    <col min="9214" max="9214" width="5.85546875" style="33" customWidth="1"/>
    <col min="9215" max="9215" width="67.140625" style="33" customWidth="1"/>
    <col min="9216" max="9216" width="6" style="33" customWidth="1"/>
    <col min="9217" max="9217" width="12.5703125" style="33" customWidth="1"/>
    <col min="9218" max="9222" width="11.42578125" style="33" customWidth="1"/>
    <col min="9223" max="9223" width="4.42578125" style="33"/>
    <col min="9224" max="9224" width="7.140625" style="33" customWidth="1"/>
    <col min="9225" max="9225" width="67.140625" style="33" customWidth="1"/>
    <col min="9226" max="9226" width="25.85546875" style="33" customWidth="1"/>
    <col min="9227" max="9227" width="11.42578125" style="33" customWidth="1"/>
    <col min="9228" max="9228" width="13.85546875" style="33" customWidth="1"/>
    <col min="9229" max="9229" width="2.85546875" style="33" customWidth="1"/>
    <col min="9230" max="9242" width="0" style="33" hidden="1" customWidth="1"/>
    <col min="9243" max="9243" width="1.85546875" style="33" bestFit="1" customWidth="1"/>
    <col min="9244" max="9469" width="10.140625" style="33" customWidth="1"/>
    <col min="9470" max="9470" width="5.85546875" style="33" customWidth="1"/>
    <col min="9471" max="9471" width="67.140625" style="33" customWidth="1"/>
    <col min="9472" max="9472" width="6" style="33" customWidth="1"/>
    <col min="9473" max="9473" width="12.5703125" style="33" customWidth="1"/>
    <col min="9474" max="9478" width="11.42578125" style="33" customWidth="1"/>
    <col min="9479" max="9479" width="4.42578125" style="33"/>
    <col min="9480" max="9480" width="7.140625" style="33" customWidth="1"/>
    <col min="9481" max="9481" width="67.140625" style="33" customWidth="1"/>
    <col min="9482" max="9482" width="25.85546875" style="33" customWidth="1"/>
    <col min="9483" max="9483" width="11.42578125" style="33" customWidth="1"/>
    <col min="9484" max="9484" width="13.85546875" style="33" customWidth="1"/>
    <col min="9485" max="9485" width="2.85546875" style="33" customWidth="1"/>
    <col min="9486" max="9498" width="0" style="33" hidden="1" customWidth="1"/>
    <col min="9499" max="9499" width="1.85546875" style="33" bestFit="1" customWidth="1"/>
    <col min="9500" max="9725" width="10.140625" style="33" customWidth="1"/>
    <col min="9726" max="9726" width="5.85546875" style="33" customWidth="1"/>
    <col min="9727" max="9727" width="67.140625" style="33" customWidth="1"/>
    <col min="9728" max="9728" width="6" style="33" customWidth="1"/>
    <col min="9729" max="9729" width="12.5703125" style="33" customWidth="1"/>
    <col min="9730" max="9734" width="11.42578125" style="33" customWidth="1"/>
    <col min="9735" max="9735" width="4.42578125" style="33"/>
    <col min="9736" max="9736" width="7.140625" style="33" customWidth="1"/>
    <col min="9737" max="9737" width="67.140625" style="33" customWidth="1"/>
    <col min="9738" max="9738" width="25.85546875" style="33" customWidth="1"/>
    <col min="9739" max="9739" width="11.42578125" style="33" customWidth="1"/>
    <col min="9740" max="9740" width="13.85546875" style="33" customWidth="1"/>
    <col min="9741" max="9741" width="2.85546875" style="33" customWidth="1"/>
    <col min="9742" max="9754" width="0" style="33" hidden="1" customWidth="1"/>
    <col min="9755" max="9755" width="1.85546875" style="33" bestFit="1" customWidth="1"/>
    <col min="9756" max="9981" width="10.140625" style="33" customWidth="1"/>
    <col min="9982" max="9982" width="5.85546875" style="33" customWidth="1"/>
    <col min="9983" max="9983" width="67.140625" style="33" customWidth="1"/>
    <col min="9984" max="9984" width="6" style="33" customWidth="1"/>
    <col min="9985" max="9985" width="12.5703125" style="33" customWidth="1"/>
    <col min="9986" max="9990" width="11.42578125" style="33" customWidth="1"/>
    <col min="9991" max="9991" width="4.42578125" style="33"/>
    <col min="9992" max="9992" width="7.140625" style="33" customWidth="1"/>
    <col min="9993" max="9993" width="67.140625" style="33" customWidth="1"/>
    <col min="9994" max="9994" width="25.85546875" style="33" customWidth="1"/>
    <col min="9995" max="9995" width="11.42578125" style="33" customWidth="1"/>
    <col min="9996" max="9996" width="13.85546875" style="33" customWidth="1"/>
    <col min="9997" max="9997" width="2.85546875" style="33" customWidth="1"/>
    <col min="9998" max="10010" width="0" style="33" hidden="1" customWidth="1"/>
    <col min="10011" max="10011" width="1.85546875" style="33" bestFit="1" customWidth="1"/>
    <col min="10012" max="10237" width="10.140625" style="33" customWidth="1"/>
    <col min="10238" max="10238" width="5.85546875" style="33" customWidth="1"/>
    <col min="10239" max="10239" width="67.140625" style="33" customWidth="1"/>
    <col min="10240" max="10240" width="6" style="33" customWidth="1"/>
    <col min="10241" max="10241" width="12.5703125" style="33" customWidth="1"/>
    <col min="10242" max="10246" width="11.42578125" style="33" customWidth="1"/>
    <col min="10247" max="10247" width="4.42578125" style="33"/>
    <col min="10248" max="10248" width="7.140625" style="33" customWidth="1"/>
    <col min="10249" max="10249" width="67.140625" style="33" customWidth="1"/>
    <col min="10250" max="10250" width="25.85546875" style="33" customWidth="1"/>
    <col min="10251" max="10251" width="11.42578125" style="33" customWidth="1"/>
    <col min="10252" max="10252" width="13.85546875" style="33" customWidth="1"/>
    <col min="10253" max="10253" width="2.85546875" style="33" customWidth="1"/>
    <col min="10254" max="10266" width="0" style="33" hidden="1" customWidth="1"/>
    <col min="10267" max="10267" width="1.85546875" style="33" bestFit="1" customWidth="1"/>
    <col min="10268" max="10493" width="10.140625" style="33" customWidth="1"/>
    <col min="10494" max="10494" width="5.85546875" style="33" customWidth="1"/>
    <col min="10495" max="10495" width="67.140625" style="33" customWidth="1"/>
    <col min="10496" max="10496" width="6" style="33" customWidth="1"/>
    <col min="10497" max="10497" width="12.5703125" style="33" customWidth="1"/>
    <col min="10498" max="10502" width="11.42578125" style="33" customWidth="1"/>
    <col min="10503" max="10503" width="4.42578125" style="33"/>
    <col min="10504" max="10504" width="7.140625" style="33" customWidth="1"/>
    <col min="10505" max="10505" width="67.140625" style="33" customWidth="1"/>
    <col min="10506" max="10506" width="25.85546875" style="33" customWidth="1"/>
    <col min="10507" max="10507" width="11.42578125" style="33" customWidth="1"/>
    <col min="10508" max="10508" width="13.85546875" style="33" customWidth="1"/>
    <col min="10509" max="10509" width="2.85546875" style="33" customWidth="1"/>
    <col min="10510" max="10522" width="0" style="33" hidden="1" customWidth="1"/>
    <col min="10523" max="10523" width="1.85546875" style="33" bestFit="1" customWidth="1"/>
    <col min="10524" max="10749" width="10.140625" style="33" customWidth="1"/>
    <col min="10750" max="10750" width="5.85546875" style="33" customWidth="1"/>
    <col min="10751" max="10751" width="67.140625" style="33" customWidth="1"/>
    <col min="10752" max="10752" width="6" style="33" customWidth="1"/>
    <col min="10753" max="10753" width="12.5703125" style="33" customWidth="1"/>
    <col min="10754" max="10758" width="11.42578125" style="33" customWidth="1"/>
    <col min="10759" max="10759" width="4.42578125" style="33"/>
    <col min="10760" max="10760" width="7.140625" style="33" customWidth="1"/>
    <col min="10761" max="10761" width="67.140625" style="33" customWidth="1"/>
    <col min="10762" max="10762" width="25.85546875" style="33" customWidth="1"/>
    <col min="10763" max="10763" width="11.42578125" style="33" customWidth="1"/>
    <col min="10764" max="10764" width="13.85546875" style="33" customWidth="1"/>
    <col min="10765" max="10765" width="2.85546875" style="33" customWidth="1"/>
    <col min="10766" max="10778" width="0" style="33" hidden="1" customWidth="1"/>
    <col min="10779" max="10779" width="1.85546875" style="33" bestFit="1" customWidth="1"/>
    <col min="10780" max="11005" width="10.140625" style="33" customWidth="1"/>
    <col min="11006" max="11006" width="5.85546875" style="33" customWidth="1"/>
    <col min="11007" max="11007" width="67.140625" style="33" customWidth="1"/>
    <col min="11008" max="11008" width="6" style="33" customWidth="1"/>
    <col min="11009" max="11009" width="12.5703125" style="33" customWidth="1"/>
    <col min="11010" max="11014" width="11.42578125" style="33" customWidth="1"/>
    <col min="11015" max="11015" width="4.42578125" style="33"/>
    <col min="11016" max="11016" width="7.140625" style="33" customWidth="1"/>
    <col min="11017" max="11017" width="67.140625" style="33" customWidth="1"/>
    <col min="11018" max="11018" width="25.85546875" style="33" customWidth="1"/>
    <col min="11019" max="11019" width="11.42578125" style="33" customWidth="1"/>
    <col min="11020" max="11020" width="13.85546875" style="33" customWidth="1"/>
    <col min="11021" max="11021" width="2.85546875" style="33" customWidth="1"/>
    <col min="11022" max="11034" width="0" style="33" hidden="1" customWidth="1"/>
    <col min="11035" max="11035" width="1.85546875" style="33" bestFit="1" customWidth="1"/>
    <col min="11036" max="11261" width="10.140625" style="33" customWidth="1"/>
    <col min="11262" max="11262" width="5.85546875" style="33" customWidth="1"/>
    <col min="11263" max="11263" width="67.140625" style="33" customWidth="1"/>
    <col min="11264" max="11264" width="6" style="33" customWidth="1"/>
    <col min="11265" max="11265" width="12.5703125" style="33" customWidth="1"/>
    <col min="11266" max="11270" width="11.42578125" style="33" customWidth="1"/>
    <col min="11271" max="11271" width="4.42578125" style="33"/>
    <col min="11272" max="11272" width="7.140625" style="33" customWidth="1"/>
    <col min="11273" max="11273" width="67.140625" style="33" customWidth="1"/>
    <col min="11274" max="11274" width="25.85546875" style="33" customWidth="1"/>
    <col min="11275" max="11275" width="11.42578125" style="33" customWidth="1"/>
    <col min="11276" max="11276" width="13.85546875" style="33" customWidth="1"/>
    <col min="11277" max="11277" width="2.85546875" style="33" customWidth="1"/>
    <col min="11278" max="11290" width="0" style="33" hidden="1" customWidth="1"/>
    <col min="11291" max="11291" width="1.85546875" style="33" bestFit="1" customWidth="1"/>
    <col min="11292" max="11517" width="10.140625" style="33" customWidth="1"/>
    <col min="11518" max="11518" width="5.85546875" style="33" customWidth="1"/>
    <col min="11519" max="11519" width="67.140625" style="33" customWidth="1"/>
    <col min="11520" max="11520" width="6" style="33" customWidth="1"/>
    <col min="11521" max="11521" width="12.5703125" style="33" customWidth="1"/>
    <col min="11522" max="11526" width="11.42578125" style="33" customWidth="1"/>
    <col min="11527" max="11527" width="4.42578125" style="33"/>
    <col min="11528" max="11528" width="7.140625" style="33" customWidth="1"/>
    <col min="11529" max="11529" width="67.140625" style="33" customWidth="1"/>
    <col min="11530" max="11530" width="25.85546875" style="33" customWidth="1"/>
    <col min="11531" max="11531" width="11.42578125" style="33" customWidth="1"/>
    <col min="11532" max="11532" width="13.85546875" style="33" customWidth="1"/>
    <col min="11533" max="11533" width="2.85546875" style="33" customWidth="1"/>
    <col min="11534" max="11546" width="0" style="33" hidden="1" customWidth="1"/>
    <col min="11547" max="11547" width="1.85546875" style="33" bestFit="1" customWidth="1"/>
    <col min="11548" max="11773" width="10.140625" style="33" customWidth="1"/>
    <col min="11774" max="11774" width="5.85546875" style="33" customWidth="1"/>
    <col min="11775" max="11775" width="67.140625" style="33" customWidth="1"/>
    <col min="11776" max="11776" width="6" style="33" customWidth="1"/>
    <col min="11777" max="11777" width="12.5703125" style="33" customWidth="1"/>
    <col min="11778" max="11782" width="11.42578125" style="33" customWidth="1"/>
    <col min="11783" max="11783" width="4.42578125" style="33"/>
    <col min="11784" max="11784" width="7.140625" style="33" customWidth="1"/>
    <col min="11785" max="11785" width="67.140625" style="33" customWidth="1"/>
    <col min="11786" max="11786" width="25.85546875" style="33" customWidth="1"/>
    <col min="11787" max="11787" width="11.42578125" style="33" customWidth="1"/>
    <col min="11788" max="11788" width="13.85546875" style="33" customWidth="1"/>
    <col min="11789" max="11789" width="2.85546875" style="33" customWidth="1"/>
    <col min="11790" max="11802" width="0" style="33" hidden="1" customWidth="1"/>
    <col min="11803" max="11803" width="1.85546875" style="33" bestFit="1" customWidth="1"/>
    <col min="11804" max="12029" width="10.140625" style="33" customWidth="1"/>
    <col min="12030" max="12030" width="5.85546875" style="33" customWidth="1"/>
    <col min="12031" max="12031" width="67.140625" style="33" customWidth="1"/>
    <col min="12032" max="12032" width="6" style="33" customWidth="1"/>
    <col min="12033" max="12033" width="12.5703125" style="33" customWidth="1"/>
    <col min="12034" max="12038" width="11.42578125" style="33" customWidth="1"/>
    <col min="12039" max="12039" width="4.42578125" style="33"/>
    <col min="12040" max="12040" width="7.140625" style="33" customWidth="1"/>
    <col min="12041" max="12041" width="67.140625" style="33" customWidth="1"/>
    <col min="12042" max="12042" width="25.85546875" style="33" customWidth="1"/>
    <col min="12043" max="12043" width="11.42578125" style="33" customWidth="1"/>
    <col min="12044" max="12044" width="13.85546875" style="33" customWidth="1"/>
    <col min="12045" max="12045" width="2.85546875" style="33" customWidth="1"/>
    <col min="12046" max="12058" width="0" style="33" hidden="1" customWidth="1"/>
    <col min="12059" max="12059" width="1.85546875" style="33" bestFit="1" customWidth="1"/>
    <col min="12060" max="12285" width="10.140625" style="33" customWidth="1"/>
    <col min="12286" max="12286" width="5.85546875" style="33" customWidth="1"/>
    <col min="12287" max="12287" width="67.140625" style="33" customWidth="1"/>
    <col min="12288" max="12288" width="6" style="33" customWidth="1"/>
    <col min="12289" max="12289" width="12.5703125" style="33" customWidth="1"/>
    <col min="12290" max="12294" width="11.42578125" style="33" customWidth="1"/>
    <col min="12295" max="12295" width="4.42578125" style="33"/>
    <col min="12296" max="12296" width="7.140625" style="33" customWidth="1"/>
    <col min="12297" max="12297" width="67.140625" style="33" customWidth="1"/>
    <col min="12298" max="12298" width="25.85546875" style="33" customWidth="1"/>
    <col min="12299" max="12299" width="11.42578125" style="33" customWidth="1"/>
    <col min="12300" max="12300" width="13.85546875" style="33" customWidth="1"/>
    <col min="12301" max="12301" width="2.85546875" style="33" customWidth="1"/>
    <col min="12302" max="12314" width="0" style="33" hidden="1" customWidth="1"/>
    <col min="12315" max="12315" width="1.85546875" style="33" bestFit="1" customWidth="1"/>
    <col min="12316" max="12541" width="10.140625" style="33" customWidth="1"/>
    <col min="12542" max="12542" width="5.85546875" style="33" customWidth="1"/>
    <col min="12543" max="12543" width="67.140625" style="33" customWidth="1"/>
    <col min="12544" max="12544" width="6" style="33" customWidth="1"/>
    <col min="12545" max="12545" width="12.5703125" style="33" customWidth="1"/>
    <col min="12546" max="12550" width="11.42578125" style="33" customWidth="1"/>
    <col min="12551" max="12551" width="4.42578125" style="33"/>
    <col min="12552" max="12552" width="7.140625" style="33" customWidth="1"/>
    <col min="12553" max="12553" width="67.140625" style="33" customWidth="1"/>
    <col min="12554" max="12554" width="25.85546875" style="33" customWidth="1"/>
    <col min="12555" max="12555" width="11.42578125" style="33" customWidth="1"/>
    <col min="12556" max="12556" width="13.85546875" style="33" customWidth="1"/>
    <col min="12557" max="12557" width="2.85546875" style="33" customWidth="1"/>
    <col min="12558" max="12570" width="0" style="33" hidden="1" customWidth="1"/>
    <col min="12571" max="12571" width="1.85546875" style="33" bestFit="1" customWidth="1"/>
    <col min="12572" max="12797" width="10.140625" style="33" customWidth="1"/>
    <col min="12798" max="12798" width="5.85546875" style="33" customWidth="1"/>
    <col min="12799" max="12799" width="67.140625" style="33" customWidth="1"/>
    <col min="12800" max="12800" width="6" style="33" customWidth="1"/>
    <col min="12801" max="12801" width="12.5703125" style="33" customWidth="1"/>
    <col min="12802" max="12806" width="11.42578125" style="33" customWidth="1"/>
    <col min="12807" max="12807" width="4.42578125" style="33"/>
    <col min="12808" max="12808" width="7.140625" style="33" customWidth="1"/>
    <col min="12809" max="12809" width="67.140625" style="33" customWidth="1"/>
    <col min="12810" max="12810" width="25.85546875" style="33" customWidth="1"/>
    <col min="12811" max="12811" width="11.42578125" style="33" customWidth="1"/>
    <col min="12812" max="12812" width="13.85546875" style="33" customWidth="1"/>
    <col min="12813" max="12813" width="2.85546875" style="33" customWidth="1"/>
    <col min="12814" max="12826" width="0" style="33" hidden="1" customWidth="1"/>
    <col min="12827" max="12827" width="1.85546875" style="33" bestFit="1" customWidth="1"/>
    <col min="12828" max="13053" width="10.140625" style="33" customWidth="1"/>
    <col min="13054" max="13054" width="5.85546875" style="33" customWidth="1"/>
    <col min="13055" max="13055" width="67.140625" style="33" customWidth="1"/>
    <col min="13056" max="13056" width="6" style="33" customWidth="1"/>
    <col min="13057" max="13057" width="12.5703125" style="33" customWidth="1"/>
    <col min="13058" max="13062" width="11.42578125" style="33" customWidth="1"/>
    <col min="13063" max="13063" width="4.42578125" style="33"/>
    <col min="13064" max="13064" width="7.140625" style="33" customWidth="1"/>
    <col min="13065" max="13065" width="67.140625" style="33" customWidth="1"/>
    <col min="13066" max="13066" width="25.85546875" style="33" customWidth="1"/>
    <col min="13067" max="13067" width="11.42578125" style="33" customWidth="1"/>
    <col min="13068" max="13068" width="13.85546875" style="33" customWidth="1"/>
    <col min="13069" max="13069" width="2.85546875" style="33" customWidth="1"/>
    <col min="13070" max="13082" width="0" style="33" hidden="1" customWidth="1"/>
    <col min="13083" max="13083" width="1.85546875" style="33" bestFit="1" customWidth="1"/>
    <col min="13084" max="13309" width="10.140625" style="33" customWidth="1"/>
    <col min="13310" max="13310" width="5.85546875" style="33" customWidth="1"/>
    <col min="13311" max="13311" width="67.140625" style="33" customWidth="1"/>
    <col min="13312" max="13312" width="6" style="33" customWidth="1"/>
    <col min="13313" max="13313" width="12.5703125" style="33" customWidth="1"/>
    <col min="13314" max="13318" width="11.42578125" style="33" customWidth="1"/>
    <col min="13319" max="13319" width="4.42578125" style="33"/>
    <col min="13320" max="13320" width="7.140625" style="33" customWidth="1"/>
    <col min="13321" max="13321" width="67.140625" style="33" customWidth="1"/>
    <col min="13322" max="13322" width="25.85546875" style="33" customWidth="1"/>
    <col min="13323" max="13323" width="11.42578125" style="33" customWidth="1"/>
    <col min="13324" max="13324" width="13.85546875" style="33" customWidth="1"/>
    <col min="13325" max="13325" width="2.85546875" style="33" customWidth="1"/>
    <col min="13326" max="13338" width="0" style="33" hidden="1" customWidth="1"/>
    <col min="13339" max="13339" width="1.85546875" style="33" bestFit="1" customWidth="1"/>
    <col min="13340" max="13565" width="10.140625" style="33" customWidth="1"/>
    <col min="13566" max="13566" width="5.85546875" style="33" customWidth="1"/>
    <col min="13567" max="13567" width="67.140625" style="33" customWidth="1"/>
    <col min="13568" max="13568" width="6" style="33" customWidth="1"/>
    <col min="13569" max="13569" width="12.5703125" style="33" customWidth="1"/>
    <col min="13570" max="13574" width="11.42578125" style="33" customWidth="1"/>
    <col min="13575" max="13575" width="4.42578125" style="33"/>
    <col min="13576" max="13576" width="7.140625" style="33" customWidth="1"/>
    <col min="13577" max="13577" width="67.140625" style="33" customWidth="1"/>
    <col min="13578" max="13578" width="25.85546875" style="33" customWidth="1"/>
    <col min="13579" max="13579" width="11.42578125" style="33" customWidth="1"/>
    <col min="13580" max="13580" width="13.85546875" style="33" customWidth="1"/>
    <col min="13581" max="13581" width="2.85546875" style="33" customWidth="1"/>
    <col min="13582" max="13594" width="0" style="33" hidden="1" customWidth="1"/>
    <col min="13595" max="13595" width="1.85546875" style="33" bestFit="1" customWidth="1"/>
    <col min="13596" max="13821" width="10.140625" style="33" customWidth="1"/>
    <col min="13822" max="13822" width="5.85546875" style="33" customWidth="1"/>
    <col min="13823" max="13823" width="67.140625" style="33" customWidth="1"/>
    <col min="13824" max="13824" width="6" style="33" customWidth="1"/>
    <col min="13825" max="13825" width="12.5703125" style="33" customWidth="1"/>
    <col min="13826" max="13830" width="11.42578125" style="33" customWidth="1"/>
    <col min="13831" max="13831" width="4.42578125" style="33"/>
    <col min="13832" max="13832" width="7.140625" style="33" customWidth="1"/>
    <col min="13833" max="13833" width="67.140625" style="33" customWidth="1"/>
    <col min="13834" max="13834" width="25.85546875" style="33" customWidth="1"/>
    <col min="13835" max="13835" width="11.42578125" style="33" customWidth="1"/>
    <col min="13836" max="13836" width="13.85546875" style="33" customWidth="1"/>
    <col min="13837" max="13837" width="2.85546875" style="33" customWidth="1"/>
    <col min="13838" max="13850" width="0" style="33" hidden="1" customWidth="1"/>
    <col min="13851" max="13851" width="1.85546875" style="33" bestFit="1" customWidth="1"/>
    <col min="13852" max="14077" width="10.140625" style="33" customWidth="1"/>
    <col min="14078" max="14078" width="5.85546875" style="33" customWidth="1"/>
    <col min="14079" max="14079" width="67.140625" style="33" customWidth="1"/>
    <col min="14080" max="14080" width="6" style="33" customWidth="1"/>
    <col min="14081" max="14081" width="12.5703125" style="33" customWidth="1"/>
    <col min="14082" max="14086" width="11.42578125" style="33" customWidth="1"/>
    <col min="14087" max="14087" width="4.42578125" style="33"/>
    <col min="14088" max="14088" width="7.140625" style="33" customWidth="1"/>
    <col min="14089" max="14089" width="67.140625" style="33" customWidth="1"/>
    <col min="14090" max="14090" width="25.85546875" style="33" customWidth="1"/>
    <col min="14091" max="14091" width="11.42578125" style="33" customWidth="1"/>
    <col min="14092" max="14092" width="13.85546875" style="33" customWidth="1"/>
    <col min="14093" max="14093" width="2.85546875" style="33" customWidth="1"/>
    <col min="14094" max="14106" width="0" style="33" hidden="1" customWidth="1"/>
    <col min="14107" max="14107" width="1.85546875" style="33" bestFit="1" customWidth="1"/>
    <col min="14108" max="14333" width="10.140625" style="33" customWidth="1"/>
    <col min="14334" max="14334" width="5.85546875" style="33" customWidth="1"/>
    <col min="14335" max="14335" width="67.140625" style="33" customWidth="1"/>
    <col min="14336" max="14336" width="6" style="33" customWidth="1"/>
    <col min="14337" max="14337" width="12.5703125" style="33" customWidth="1"/>
    <col min="14338" max="14342" width="11.42578125" style="33" customWidth="1"/>
    <col min="14343" max="14343" width="4.42578125" style="33"/>
    <col min="14344" max="14344" width="7.140625" style="33" customWidth="1"/>
    <col min="14345" max="14345" width="67.140625" style="33" customWidth="1"/>
    <col min="14346" max="14346" width="25.85546875" style="33" customWidth="1"/>
    <col min="14347" max="14347" width="11.42578125" style="33" customWidth="1"/>
    <col min="14348" max="14348" width="13.85546875" style="33" customWidth="1"/>
    <col min="14349" max="14349" width="2.85546875" style="33" customWidth="1"/>
    <col min="14350" max="14362" width="0" style="33" hidden="1" customWidth="1"/>
    <col min="14363" max="14363" width="1.85546875" style="33" bestFit="1" customWidth="1"/>
    <col min="14364" max="14589" width="10.140625" style="33" customWidth="1"/>
    <col min="14590" max="14590" width="5.85546875" style="33" customWidth="1"/>
    <col min="14591" max="14591" width="67.140625" style="33" customWidth="1"/>
    <col min="14592" max="14592" width="6" style="33" customWidth="1"/>
    <col min="14593" max="14593" width="12.5703125" style="33" customWidth="1"/>
    <col min="14594" max="14598" width="11.42578125" style="33" customWidth="1"/>
    <col min="14599" max="14599" width="4.42578125" style="33"/>
    <col min="14600" max="14600" width="7.140625" style="33" customWidth="1"/>
    <col min="14601" max="14601" width="67.140625" style="33" customWidth="1"/>
    <col min="14602" max="14602" width="25.85546875" style="33" customWidth="1"/>
    <col min="14603" max="14603" width="11.42578125" style="33" customWidth="1"/>
    <col min="14604" max="14604" width="13.85546875" style="33" customWidth="1"/>
    <col min="14605" max="14605" width="2.85546875" style="33" customWidth="1"/>
    <col min="14606" max="14618" width="0" style="33" hidden="1" customWidth="1"/>
    <col min="14619" max="14619" width="1.85546875" style="33" bestFit="1" customWidth="1"/>
    <col min="14620" max="14845" width="10.140625" style="33" customWidth="1"/>
    <col min="14846" max="14846" width="5.85546875" style="33" customWidth="1"/>
    <col min="14847" max="14847" width="67.140625" style="33" customWidth="1"/>
    <col min="14848" max="14848" width="6" style="33" customWidth="1"/>
    <col min="14849" max="14849" width="12.5703125" style="33" customWidth="1"/>
    <col min="14850" max="14854" width="11.42578125" style="33" customWidth="1"/>
    <col min="14855" max="14855" width="4.42578125" style="33"/>
    <col min="14856" max="14856" width="7.140625" style="33" customWidth="1"/>
    <col min="14857" max="14857" width="67.140625" style="33" customWidth="1"/>
    <col min="14858" max="14858" width="25.85546875" style="33" customWidth="1"/>
    <col min="14859" max="14859" width="11.42578125" style="33" customWidth="1"/>
    <col min="14860" max="14860" width="13.85546875" style="33" customWidth="1"/>
    <col min="14861" max="14861" width="2.85546875" style="33" customWidth="1"/>
    <col min="14862" max="14874" width="0" style="33" hidden="1" customWidth="1"/>
    <col min="14875" max="14875" width="1.85546875" style="33" bestFit="1" customWidth="1"/>
    <col min="14876" max="15101" width="10.140625" style="33" customWidth="1"/>
    <col min="15102" max="15102" width="5.85546875" style="33" customWidth="1"/>
    <col min="15103" max="15103" width="67.140625" style="33" customWidth="1"/>
    <col min="15104" max="15104" width="6" style="33" customWidth="1"/>
    <col min="15105" max="15105" width="12.5703125" style="33" customWidth="1"/>
    <col min="15106" max="15110" width="11.42578125" style="33" customWidth="1"/>
    <col min="15111" max="15111" width="4.42578125" style="33"/>
    <col min="15112" max="15112" width="7.140625" style="33" customWidth="1"/>
    <col min="15113" max="15113" width="67.140625" style="33" customWidth="1"/>
    <col min="15114" max="15114" width="25.85546875" style="33" customWidth="1"/>
    <col min="15115" max="15115" width="11.42578125" style="33" customWidth="1"/>
    <col min="15116" max="15116" width="13.85546875" style="33" customWidth="1"/>
    <col min="15117" max="15117" width="2.85546875" style="33" customWidth="1"/>
    <col min="15118" max="15130" width="0" style="33" hidden="1" customWidth="1"/>
    <col min="15131" max="15131" width="1.85546875" style="33" bestFit="1" customWidth="1"/>
    <col min="15132" max="15357" width="10.140625" style="33" customWidth="1"/>
    <col min="15358" max="15358" width="5.85546875" style="33" customWidth="1"/>
    <col min="15359" max="15359" width="67.140625" style="33" customWidth="1"/>
    <col min="15360" max="15360" width="6" style="33" customWidth="1"/>
    <col min="15361" max="15361" width="12.5703125" style="33" customWidth="1"/>
    <col min="15362" max="15366" width="11.42578125" style="33" customWidth="1"/>
    <col min="15367" max="15367" width="4.42578125" style="33"/>
    <col min="15368" max="15368" width="7.140625" style="33" customWidth="1"/>
    <col min="15369" max="15369" width="67.140625" style="33" customWidth="1"/>
    <col min="15370" max="15370" width="25.85546875" style="33" customWidth="1"/>
    <col min="15371" max="15371" width="11.42578125" style="33" customWidth="1"/>
    <col min="15372" max="15372" width="13.85546875" style="33" customWidth="1"/>
    <col min="15373" max="15373" width="2.85546875" style="33" customWidth="1"/>
    <col min="15374" max="15386" width="0" style="33" hidden="1" customWidth="1"/>
    <col min="15387" max="15387" width="1.85546875" style="33" bestFit="1" customWidth="1"/>
    <col min="15388" max="15613" width="10.140625" style="33" customWidth="1"/>
    <col min="15614" max="15614" width="5.85546875" style="33" customWidth="1"/>
    <col min="15615" max="15615" width="67.140625" style="33" customWidth="1"/>
    <col min="15616" max="15616" width="6" style="33" customWidth="1"/>
    <col min="15617" max="15617" width="12.5703125" style="33" customWidth="1"/>
    <col min="15618" max="15622" width="11.42578125" style="33" customWidth="1"/>
    <col min="15623" max="15623" width="4.42578125" style="33"/>
    <col min="15624" max="15624" width="7.140625" style="33" customWidth="1"/>
    <col min="15625" max="15625" width="67.140625" style="33" customWidth="1"/>
    <col min="15626" max="15626" width="25.85546875" style="33" customWidth="1"/>
    <col min="15627" max="15627" width="11.42578125" style="33" customWidth="1"/>
    <col min="15628" max="15628" width="13.85546875" style="33" customWidth="1"/>
    <col min="15629" max="15629" width="2.85546875" style="33" customWidth="1"/>
    <col min="15630" max="15642" width="0" style="33" hidden="1" customWidth="1"/>
    <col min="15643" max="15643" width="1.85546875" style="33" bestFit="1" customWidth="1"/>
    <col min="15644" max="15869" width="10.140625" style="33" customWidth="1"/>
    <col min="15870" max="15870" width="5.85546875" style="33" customWidth="1"/>
    <col min="15871" max="15871" width="67.140625" style="33" customWidth="1"/>
    <col min="15872" max="15872" width="6" style="33" customWidth="1"/>
    <col min="15873" max="15873" width="12.5703125" style="33" customWidth="1"/>
    <col min="15874" max="15878" width="11.42578125" style="33" customWidth="1"/>
    <col min="15879" max="15879" width="4.42578125" style="33"/>
    <col min="15880" max="15880" width="7.140625" style="33" customWidth="1"/>
    <col min="15881" max="15881" width="67.140625" style="33" customWidth="1"/>
    <col min="15882" max="15882" width="25.85546875" style="33" customWidth="1"/>
    <col min="15883" max="15883" width="11.42578125" style="33" customWidth="1"/>
    <col min="15884" max="15884" width="13.85546875" style="33" customWidth="1"/>
    <col min="15885" max="15885" width="2.85546875" style="33" customWidth="1"/>
    <col min="15886" max="15898" width="0" style="33" hidden="1" customWidth="1"/>
    <col min="15899" max="15899" width="1.85546875" style="33" bestFit="1" customWidth="1"/>
    <col min="15900" max="16125" width="10.140625" style="33" customWidth="1"/>
    <col min="16126" max="16126" width="5.85546875" style="33" customWidth="1"/>
    <col min="16127" max="16127" width="67.140625" style="33" customWidth="1"/>
    <col min="16128" max="16128" width="6" style="33" customWidth="1"/>
    <col min="16129" max="16129" width="12.5703125" style="33" customWidth="1"/>
    <col min="16130" max="16134" width="11.42578125" style="33" customWidth="1"/>
    <col min="16135" max="16135" width="4.42578125" style="33"/>
    <col min="16136" max="16136" width="7.140625" style="33" customWidth="1"/>
    <col min="16137" max="16137" width="67.140625" style="33" customWidth="1"/>
    <col min="16138" max="16138" width="25.85546875" style="33" customWidth="1"/>
    <col min="16139" max="16139" width="11.42578125" style="33" customWidth="1"/>
    <col min="16140" max="16140" width="13.85546875" style="33" customWidth="1"/>
    <col min="16141" max="16141" width="2.85546875" style="33" customWidth="1"/>
    <col min="16142" max="16154" width="0" style="33" hidden="1" customWidth="1"/>
    <col min="16155" max="16155" width="1.85546875" style="33" bestFit="1" customWidth="1"/>
    <col min="16156" max="16384" width="10.140625" style="33" customWidth="1"/>
  </cols>
  <sheetData>
    <row r="1" spans="1:27" ht="15" customHeight="1">
      <c r="A1" s="396"/>
      <c r="B1" s="397"/>
      <c r="C1" s="398">
        <f>IF(C8="-","[Participant's name]",C8)</f>
        <v>0</v>
      </c>
      <c r="D1" s="47"/>
      <c r="F1" s="42"/>
      <c r="G1" s="43" t="s">
        <v>295</v>
      </c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3" t="s">
        <v>295</v>
      </c>
    </row>
    <row r="2" spans="1:27" ht="15" customHeight="1">
      <c r="A2" s="396"/>
      <c r="B2" s="399"/>
      <c r="C2" s="399" t="str">
        <f>IF(C17="-","[Method of Calculation of the SCR]",C17)</f>
        <v>[Method of Calculation of the SCR]</v>
      </c>
      <c r="D2" s="47"/>
      <c r="F2" s="42"/>
      <c r="G2" s="43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3"/>
    </row>
    <row r="3" spans="1:27" ht="15.75">
      <c r="A3" s="396" t="s">
        <v>339</v>
      </c>
      <c r="B3" s="399"/>
      <c r="C3" s="399" t="str">
        <f>_Version</f>
        <v>EIOPA-ST24_Templates-(20240304)</v>
      </c>
      <c r="D3" s="47"/>
      <c r="F3" s="42"/>
      <c r="G3" s="43" t="s">
        <v>295</v>
      </c>
      <c r="H3" s="45"/>
      <c r="I3" s="45"/>
      <c r="V3" s="46"/>
      <c r="AA3" s="43" t="s">
        <v>295</v>
      </c>
    </row>
    <row r="4" spans="1:27" ht="15" customHeight="1">
      <c r="A4" s="42"/>
      <c r="B4" s="42"/>
      <c r="C4" s="47"/>
      <c r="D4" s="47"/>
      <c r="E4" s="47"/>
      <c r="F4" s="47"/>
      <c r="G4" s="43" t="s">
        <v>295</v>
      </c>
      <c r="H4" s="48" t="s">
        <v>311</v>
      </c>
      <c r="I4" s="49" t="s">
        <v>311</v>
      </c>
      <c r="J4" s="48" t="s">
        <v>311</v>
      </c>
      <c r="K4" s="48" t="s">
        <v>311</v>
      </c>
      <c r="L4" s="48">
        <v>0</v>
      </c>
      <c r="M4" s="49" t="s">
        <v>311</v>
      </c>
      <c r="N4" s="49" t="s">
        <v>311</v>
      </c>
      <c r="O4" s="49" t="s">
        <v>311</v>
      </c>
      <c r="P4" s="50" t="s">
        <v>311</v>
      </c>
      <c r="Q4" s="50" t="s">
        <v>311</v>
      </c>
      <c r="R4" s="50" t="s">
        <v>311</v>
      </c>
      <c r="S4" s="50" t="s">
        <v>311</v>
      </c>
      <c r="T4" s="50" t="s">
        <v>311</v>
      </c>
      <c r="V4" s="33" t="s">
        <v>340</v>
      </c>
      <c r="W4" s="33" t="s">
        <v>341</v>
      </c>
      <c r="AA4" s="43" t="s">
        <v>295</v>
      </c>
    </row>
    <row r="5" spans="1:27" ht="15" customHeight="1">
      <c r="A5" s="101"/>
      <c r="B5" s="42"/>
      <c r="C5" s="42"/>
      <c r="D5" s="42"/>
      <c r="E5" s="42"/>
      <c r="F5" s="42"/>
      <c r="G5" s="43" t="s">
        <v>295</v>
      </c>
      <c r="H5" s="51" t="s">
        <v>342</v>
      </c>
      <c r="I5" s="52" t="s">
        <v>343</v>
      </c>
      <c r="J5" s="51" t="s">
        <v>344</v>
      </c>
      <c r="K5" s="53" t="s">
        <v>345</v>
      </c>
      <c r="L5" s="53">
        <v>1</v>
      </c>
      <c r="M5" s="49" t="s">
        <v>304</v>
      </c>
      <c r="N5" s="49" t="s">
        <v>346</v>
      </c>
      <c r="O5" s="50" t="s">
        <v>347</v>
      </c>
      <c r="P5" s="33" t="s">
        <v>348</v>
      </c>
      <c r="Q5" s="33" t="s">
        <v>349</v>
      </c>
      <c r="R5" s="33" t="s">
        <v>347</v>
      </c>
      <c r="S5" s="33" t="s">
        <v>350</v>
      </c>
      <c r="T5" s="33" t="s">
        <v>351</v>
      </c>
      <c r="V5" s="33" t="s">
        <v>352</v>
      </c>
      <c r="W5" s="33" t="s">
        <v>353</v>
      </c>
      <c r="AA5" s="43" t="s">
        <v>295</v>
      </c>
    </row>
    <row r="6" spans="1:27" ht="15" customHeight="1">
      <c r="A6" s="42"/>
      <c r="B6" s="42"/>
      <c r="C6" s="47"/>
      <c r="D6" s="47"/>
      <c r="E6" s="47"/>
      <c r="F6" s="47"/>
      <c r="G6" s="43" t="s">
        <v>295</v>
      </c>
      <c r="H6" s="54" t="s">
        <v>354</v>
      </c>
      <c r="I6" s="52" t="s">
        <v>355</v>
      </c>
      <c r="J6" s="51" t="s">
        <v>356</v>
      </c>
      <c r="K6" s="55" t="s">
        <v>357</v>
      </c>
      <c r="L6" s="55">
        <v>1000</v>
      </c>
      <c r="M6" s="49" t="s">
        <v>358</v>
      </c>
      <c r="N6" s="49" t="s">
        <v>359</v>
      </c>
      <c r="O6" s="50" t="s">
        <v>360</v>
      </c>
      <c r="P6" s="50" t="s">
        <v>361</v>
      </c>
      <c r="Q6" s="50" t="s">
        <v>349</v>
      </c>
      <c r="R6" s="50" t="s">
        <v>347</v>
      </c>
      <c r="S6" s="50" t="s">
        <v>350</v>
      </c>
      <c r="T6" s="50" t="s">
        <v>362</v>
      </c>
      <c r="V6" s="33" t="s">
        <v>347</v>
      </c>
      <c r="W6" s="33" t="s">
        <v>349</v>
      </c>
      <c r="AA6" s="43" t="s">
        <v>295</v>
      </c>
    </row>
    <row r="7" spans="1:27" ht="15.75">
      <c r="A7" s="42"/>
      <c r="B7" s="451" t="s">
        <v>363</v>
      </c>
      <c r="C7" s="451"/>
      <c r="G7" s="43" t="s">
        <v>295</v>
      </c>
      <c r="H7" s="56" t="s">
        <v>364</v>
      </c>
      <c r="I7" s="56" t="s">
        <v>364</v>
      </c>
      <c r="J7" s="51" t="s">
        <v>365</v>
      </c>
      <c r="N7" s="49" t="s">
        <v>366</v>
      </c>
      <c r="O7" s="50" t="s">
        <v>367</v>
      </c>
      <c r="P7" s="50" t="s">
        <v>368</v>
      </c>
      <c r="Q7" s="50" t="s">
        <v>369</v>
      </c>
      <c r="R7" s="50" t="s">
        <v>360</v>
      </c>
      <c r="S7" s="50" t="s">
        <v>350</v>
      </c>
      <c r="T7" s="50" t="s">
        <v>370</v>
      </c>
      <c r="V7" s="33" t="s">
        <v>371</v>
      </c>
      <c r="W7" s="33" t="s">
        <v>372</v>
      </c>
      <c r="AA7" s="43" t="s">
        <v>295</v>
      </c>
    </row>
    <row r="8" spans="1:27">
      <c r="A8" s="47"/>
      <c r="B8" s="360" t="s">
        <v>316</v>
      </c>
      <c r="C8" s="361"/>
      <c r="G8" s="43" t="s">
        <v>295</v>
      </c>
      <c r="J8" s="51" t="s">
        <v>373</v>
      </c>
      <c r="O8" s="50" t="s">
        <v>374</v>
      </c>
      <c r="P8" s="50" t="s">
        <v>375</v>
      </c>
      <c r="Q8" s="50" t="s">
        <v>376</v>
      </c>
      <c r="R8" s="50" t="s">
        <v>377</v>
      </c>
      <c r="S8" s="50" t="s">
        <v>350</v>
      </c>
      <c r="T8" s="50" t="s">
        <v>378</v>
      </c>
      <c r="V8" s="33" t="s">
        <v>379</v>
      </c>
      <c r="W8" s="33" t="s">
        <v>380</v>
      </c>
      <c r="AA8" s="43" t="s">
        <v>295</v>
      </c>
    </row>
    <row r="9" spans="1:27">
      <c r="A9" s="47"/>
      <c r="B9" s="360" t="s">
        <v>317</v>
      </c>
      <c r="C9" s="361"/>
      <c r="G9" s="43" t="s">
        <v>295</v>
      </c>
      <c r="J9" s="54" t="s">
        <v>381</v>
      </c>
      <c r="M9" s="57"/>
      <c r="O9" s="50" t="s">
        <v>382</v>
      </c>
      <c r="P9" s="50" t="s">
        <v>383</v>
      </c>
      <c r="Q9" s="50" t="s">
        <v>349</v>
      </c>
      <c r="R9" s="50" t="s">
        <v>347</v>
      </c>
      <c r="S9" s="50" t="s">
        <v>350</v>
      </c>
      <c r="T9" s="50" t="s">
        <v>384</v>
      </c>
      <c r="V9" s="33" t="s">
        <v>385</v>
      </c>
      <c r="W9" s="33" t="s">
        <v>386</v>
      </c>
      <c r="AA9" s="43" t="s">
        <v>295</v>
      </c>
    </row>
    <row r="10" spans="1:27">
      <c r="A10" s="47"/>
      <c r="B10" s="360" t="s">
        <v>1371</v>
      </c>
      <c r="C10" s="361" t="s">
        <v>311</v>
      </c>
      <c r="G10" s="43" t="s">
        <v>295</v>
      </c>
      <c r="M10" s="58"/>
      <c r="O10" s="50" t="s">
        <v>371</v>
      </c>
      <c r="P10" s="50" t="s">
        <v>387</v>
      </c>
      <c r="Q10" s="50" t="s">
        <v>388</v>
      </c>
      <c r="R10" s="50" t="s">
        <v>374</v>
      </c>
      <c r="S10" s="50" t="s">
        <v>350</v>
      </c>
      <c r="T10" s="50" t="s">
        <v>389</v>
      </c>
      <c r="V10" s="33" t="s">
        <v>390</v>
      </c>
      <c r="W10" s="33" t="s">
        <v>391</v>
      </c>
      <c r="AA10" s="43" t="s">
        <v>295</v>
      </c>
    </row>
    <row r="11" spans="1:27">
      <c r="A11" s="47"/>
      <c r="B11" s="360" t="s">
        <v>392</v>
      </c>
      <c r="C11" s="361"/>
      <c r="G11" s="43" t="s">
        <v>295</v>
      </c>
      <c r="M11" s="58"/>
      <c r="O11" s="50" t="s">
        <v>377</v>
      </c>
      <c r="P11" s="50" t="s">
        <v>393</v>
      </c>
      <c r="Q11" s="50" t="s">
        <v>394</v>
      </c>
      <c r="R11" s="50" t="s">
        <v>382</v>
      </c>
      <c r="S11" s="50" t="s">
        <v>350</v>
      </c>
      <c r="T11" s="50" t="s">
        <v>395</v>
      </c>
      <c r="V11" s="33" t="s">
        <v>396</v>
      </c>
      <c r="W11" s="33" t="s">
        <v>397</v>
      </c>
      <c r="AA11" s="43" t="s">
        <v>295</v>
      </c>
    </row>
    <row r="12" spans="1:27">
      <c r="A12" s="47"/>
      <c r="B12" s="360" t="s">
        <v>398</v>
      </c>
      <c r="C12" s="361"/>
      <c r="G12" s="43" t="s">
        <v>295</v>
      </c>
      <c r="H12" s="98" t="s">
        <v>311</v>
      </c>
      <c r="O12" s="50" t="s">
        <v>399</v>
      </c>
      <c r="P12" s="50" t="s">
        <v>400</v>
      </c>
      <c r="Q12" s="50" t="s">
        <v>349</v>
      </c>
      <c r="R12" s="50" t="s">
        <v>347</v>
      </c>
      <c r="S12" s="50" t="s">
        <v>350</v>
      </c>
      <c r="T12" s="50" t="s">
        <v>401</v>
      </c>
      <c r="V12" s="33" t="s">
        <v>367</v>
      </c>
      <c r="W12" s="33" t="s">
        <v>402</v>
      </c>
      <c r="AA12" s="43" t="s">
        <v>295</v>
      </c>
    </row>
    <row r="13" spans="1:27">
      <c r="A13" s="47"/>
      <c r="B13" s="360" t="s">
        <v>403</v>
      </c>
      <c r="C13" s="362"/>
      <c r="G13" s="43" t="s">
        <v>295</v>
      </c>
      <c r="H13" s="98" t="s">
        <v>358</v>
      </c>
      <c r="O13" s="50" t="s">
        <v>404</v>
      </c>
      <c r="P13" s="50" t="s">
        <v>405</v>
      </c>
      <c r="Q13" s="50" t="s">
        <v>349</v>
      </c>
      <c r="R13" s="50" t="s">
        <v>347</v>
      </c>
      <c r="S13" s="50" t="s">
        <v>350</v>
      </c>
      <c r="T13" s="50" t="s">
        <v>406</v>
      </c>
      <c r="V13" s="33" t="s">
        <v>407</v>
      </c>
      <c r="W13" s="33" t="s">
        <v>408</v>
      </c>
      <c r="AA13" s="43" t="s">
        <v>295</v>
      </c>
    </row>
    <row r="14" spans="1:27">
      <c r="A14" s="47"/>
      <c r="B14" s="360" t="s">
        <v>409</v>
      </c>
      <c r="C14" s="362"/>
      <c r="G14" s="43" t="s">
        <v>295</v>
      </c>
      <c r="H14" s="98" t="s">
        <v>1151</v>
      </c>
      <c r="O14" s="50" t="s">
        <v>410</v>
      </c>
      <c r="P14" s="50" t="s">
        <v>411</v>
      </c>
      <c r="Q14" s="50" t="s">
        <v>349</v>
      </c>
      <c r="R14" s="50" t="s">
        <v>347</v>
      </c>
      <c r="S14" s="50" t="s">
        <v>350</v>
      </c>
      <c r="T14" s="50" t="s">
        <v>412</v>
      </c>
      <c r="V14" s="33" t="s">
        <v>413</v>
      </c>
      <c r="W14" s="33" t="s">
        <v>414</v>
      </c>
      <c r="AA14" s="43" t="s">
        <v>295</v>
      </c>
    </row>
    <row r="15" spans="1:27">
      <c r="A15" s="47"/>
      <c r="B15" s="360" t="s">
        <v>420</v>
      </c>
      <c r="C15" s="363" t="s">
        <v>421</v>
      </c>
      <c r="G15" s="43" t="s">
        <v>295</v>
      </c>
      <c r="O15" s="50" t="s">
        <v>415</v>
      </c>
      <c r="P15" s="50" t="s">
        <v>416</v>
      </c>
      <c r="Q15" s="50" t="s">
        <v>349</v>
      </c>
      <c r="R15" s="50" t="s">
        <v>347</v>
      </c>
      <c r="S15" s="50" t="s">
        <v>350</v>
      </c>
      <c r="T15" s="50" t="s">
        <v>417</v>
      </c>
      <c r="V15" s="33" t="s">
        <v>418</v>
      </c>
      <c r="W15" s="33" t="s">
        <v>419</v>
      </c>
      <c r="AA15" s="43" t="s">
        <v>295</v>
      </c>
    </row>
    <row r="16" spans="1:27">
      <c r="A16" s="47"/>
      <c r="B16" s="360" t="s">
        <v>427</v>
      </c>
      <c r="C16" s="361" t="s">
        <v>311</v>
      </c>
      <c r="G16" s="43" t="s">
        <v>295</v>
      </c>
      <c r="O16" s="50" t="s">
        <v>422</v>
      </c>
      <c r="P16" s="50" t="s">
        <v>423</v>
      </c>
      <c r="Q16" s="50" t="s">
        <v>349</v>
      </c>
      <c r="R16" s="50" t="s">
        <v>347</v>
      </c>
      <c r="S16" s="50" t="s">
        <v>350</v>
      </c>
      <c r="T16" s="50" t="s">
        <v>424</v>
      </c>
      <c r="V16" s="33" t="s">
        <v>425</v>
      </c>
      <c r="W16" s="33" t="s">
        <v>426</v>
      </c>
      <c r="AA16" s="43" t="s">
        <v>295</v>
      </c>
    </row>
    <row r="17" spans="1:27">
      <c r="A17" s="47"/>
      <c r="B17" s="360" t="s">
        <v>435</v>
      </c>
      <c r="C17" s="361" t="s">
        <v>311</v>
      </c>
      <c r="G17" s="43" t="s">
        <v>295</v>
      </c>
      <c r="J17" s="33" t="s">
        <v>428</v>
      </c>
      <c r="O17" s="50" t="s">
        <v>429</v>
      </c>
      <c r="P17" s="50" t="s">
        <v>430</v>
      </c>
      <c r="Q17" s="50" t="s">
        <v>431</v>
      </c>
      <c r="R17" s="50" t="s">
        <v>399</v>
      </c>
      <c r="S17" s="50" t="s">
        <v>350</v>
      </c>
      <c r="T17" s="50" t="s">
        <v>432</v>
      </c>
      <c r="V17" s="33" t="s">
        <v>433</v>
      </c>
      <c r="W17" s="33" t="s">
        <v>434</v>
      </c>
      <c r="AA17" s="43" t="s">
        <v>295</v>
      </c>
    </row>
    <row r="18" spans="1:27">
      <c r="A18" s="47"/>
      <c r="B18" s="364" t="s">
        <v>440</v>
      </c>
      <c r="C18" s="363" t="str">
        <f>IF(OR(C17=N6,C17=N7)=TRUE,"Yes (approval is mandatory)","Not relevant")</f>
        <v>Not relevant</v>
      </c>
      <c r="G18" s="43" t="s">
        <v>295</v>
      </c>
      <c r="O18" s="50"/>
      <c r="P18" s="50" t="s">
        <v>436</v>
      </c>
      <c r="Q18" s="50" t="s">
        <v>437</v>
      </c>
      <c r="R18" s="50" t="s">
        <v>404</v>
      </c>
      <c r="S18" s="50" t="s">
        <v>350</v>
      </c>
      <c r="T18" s="50" t="s">
        <v>438</v>
      </c>
      <c r="V18" s="33" t="s">
        <v>399</v>
      </c>
      <c r="W18" s="33" t="s">
        <v>439</v>
      </c>
      <c r="AA18" s="43" t="s">
        <v>295</v>
      </c>
    </row>
    <row r="19" spans="1:27">
      <c r="A19" s="47"/>
      <c r="B19" s="360" t="s">
        <v>445</v>
      </c>
      <c r="C19" s="361" t="s">
        <v>311</v>
      </c>
      <c r="G19" s="43" t="s">
        <v>295</v>
      </c>
      <c r="O19" s="50"/>
      <c r="P19" s="50" t="s">
        <v>441</v>
      </c>
      <c r="Q19" s="50" t="s">
        <v>349</v>
      </c>
      <c r="R19" s="50" t="s">
        <v>347</v>
      </c>
      <c r="S19" s="50" t="s">
        <v>350</v>
      </c>
      <c r="T19" s="50" t="s">
        <v>442</v>
      </c>
      <c r="V19" s="33" t="s">
        <v>443</v>
      </c>
      <c r="W19" s="33" t="s">
        <v>444</v>
      </c>
      <c r="AA19" s="43" t="s">
        <v>295</v>
      </c>
    </row>
    <row r="20" spans="1:27">
      <c r="A20" s="47"/>
      <c r="B20" s="360" t="s">
        <v>322</v>
      </c>
      <c r="C20" s="365">
        <v>45291</v>
      </c>
      <c r="G20" s="43" t="s">
        <v>295</v>
      </c>
      <c r="P20" s="50" t="s">
        <v>446</v>
      </c>
      <c r="Q20" s="50" t="s">
        <v>349</v>
      </c>
      <c r="R20" s="50" t="s">
        <v>347</v>
      </c>
      <c r="S20" s="50" t="s">
        <v>350</v>
      </c>
      <c r="T20" s="50" t="s">
        <v>447</v>
      </c>
      <c r="V20" s="33" t="s">
        <v>448</v>
      </c>
      <c r="W20" s="33" t="s">
        <v>449</v>
      </c>
      <c r="AA20" s="43" t="s">
        <v>295</v>
      </c>
    </row>
    <row r="21" spans="1:27">
      <c r="A21" s="47"/>
      <c r="B21" s="360" t="s">
        <v>1152</v>
      </c>
      <c r="C21" s="361"/>
      <c r="G21" s="43" t="s">
        <v>295</v>
      </c>
      <c r="P21" s="50" t="s">
        <v>450</v>
      </c>
      <c r="Q21" s="50" t="s">
        <v>349</v>
      </c>
      <c r="R21" s="50" t="s">
        <v>451</v>
      </c>
      <c r="S21" s="50" t="s">
        <v>350</v>
      </c>
      <c r="T21" s="50" t="s">
        <v>452</v>
      </c>
      <c r="V21" s="33" t="s">
        <v>453</v>
      </c>
      <c r="W21" s="33" t="s">
        <v>454</v>
      </c>
      <c r="AA21" s="43" t="s">
        <v>295</v>
      </c>
    </row>
    <row r="22" spans="1:27">
      <c r="A22" s="47"/>
      <c r="B22" s="360" t="s">
        <v>460</v>
      </c>
      <c r="C22" s="361" t="s">
        <v>311</v>
      </c>
      <c r="G22" s="43" t="s">
        <v>295</v>
      </c>
      <c r="P22" s="50" t="s">
        <v>455</v>
      </c>
      <c r="Q22" s="50" t="s">
        <v>456</v>
      </c>
      <c r="R22" s="50" t="s">
        <v>367</v>
      </c>
      <c r="S22" s="50" t="s">
        <v>350</v>
      </c>
      <c r="T22" s="50" t="s">
        <v>457</v>
      </c>
      <c r="V22" s="33" t="s">
        <v>458</v>
      </c>
      <c r="W22" s="33" t="s">
        <v>459</v>
      </c>
      <c r="AA22" s="43" t="s">
        <v>295</v>
      </c>
    </row>
    <row r="23" spans="1:27">
      <c r="A23" s="47"/>
      <c r="B23" s="360" t="s">
        <v>1052</v>
      </c>
      <c r="C23" s="366" t="str">
        <f>IFERROR(VLOOKUP(C10,$P$5:$T$34,5,FALSE),"[Automatic from above]")</f>
        <v>[Automatic from above]</v>
      </c>
      <c r="G23" s="43" t="s">
        <v>295</v>
      </c>
      <c r="P23" s="50" t="s">
        <v>461</v>
      </c>
      <c r="Q23" s="50" t="s">
        <v>349</v>
      </c>
      <c r="R23" s="50" t="s">
        <v>462</v>
      </c>
      <c r="S23" s="50" t="s">
        <v>350</v>
      </c>
      <c r="T23" s="50" t="s">
        <v>463</v>
      </c>
      <c r="V23" s="33" t="s">
        <v>464</v>
      </c>
      <c r="W23" s="33" t="s">
        <v>465</v>
      </c>
      <c r="AA23" s="43" t="s">
        <v>295</v>
      </c>
    </row>
    <row r="24" spans="1:27" ht="15.75">
      <c r="A24" s="47"/>
      <c r="B24" s="451" t="s">
        <v>473</v>
      </c>
      <c r="C24" s="451"/>
      <c r="G24" s="43" t="s">
        <v>295</v>
      </c>
      <c r="P24" s="50" t="s">
        <v>466</v>
      </c>
      <c r="Q24" s="50" t="s">
        <v>349</v>
      </c>
      <c r="R24" s="50" t="s">
        <v>347</v>
      </c>
      <c r="S24" s="50" t="s">
        <v>350</v>
      </c>
      <c r="T24" s="50" t="s">
        <v>467</v>
      </c>
      <c r="V24" s="33" t="s">
        <v>429</v>
      </c>
      <c r="W24" s="33" t="s">
        <v>468</v>
      </c>
      <c r="AA24" s="43" t="s">
        <v>295</v>
      </c>
    </row>
    <row r="25" spans="1:27">
      <c r="A25" s="47"/>
      <c r="B25" s="360" t="s">
        <v>479</v>
      </c>
      <c r="C25" s="361"/>
      <c r="G25" s="43" t="s">
        <v>295</v>
      </c>
      <c r="P25" s="50" t="s">
        <v>986</v>
      </c>
      <c r="Q25" s="50" t="s">
        <v>349</v>
      </c>
      <c r="R25" s="50" t="s">
        <v>347</v>
      </c>
      <c r="S25" s="50" t="s">
        <v>350</v>
      </c>
      <c r="T25" s="50" t="s">
        <v>1054</v>
      </c>
      <c r="V25" s="33" t="s">
        <v>477</v>
      </c>
      <c r="W25" s="33" t="s">
        <v>478</v>
      </c>
      <c r="AA25" s="43" t="s">
        <v>295</v>
      </c>
    </row>
    <row r="26" spans="1:27">
      <c r="A26" s="47"/>
      <c r="B26" s="360" t="s">
        <v>484</v>
      </c>
      <c r="C26" s="367" t="str">
        <f>IFERROR(VLOOKUP(C10,$P$5:$T$34,5,FALSE),"[Countrycode]")&amp;"-"&amp;IF(C25=" [N/A]","[Participant ID]",C25)</f>
        <v>[Countrycode]-</v>
      </c>
      <c r="G26" s="43" t="s">
        <v>295</v>
      </c>
      <c r="P26" s="98" t="s">
        <v>987</v>
      </c>
      <c r="Q26" s="33" t="s">
        <v>502</v>
      </c>
      <c r="S26" s="98" t="s">
        <v>350</v>
      </c>
      <c r="T26" s="98" t="s">
        <v>471</v>
      </c>
      <c r="V26" s="33" t="s">
        <v>482</v>
      </c>
      <c r="W26" s="33" t="s">
        <v>483</v>
      </c>
      <c r="AA26" s="43" t="s">
        <v>295</v>
      </c>
    </row>
    <row r="27" spans="1:27">
      <c r="A27" s="47"/>
      <c r="G27" s="43" t="s">
        <v>295</v>
      </c>
      <c r="P27" s="50" t="s">
        <v>474</v>
      </c>
      <c r="Q27" s="50" t="s">
        <v>475</v>
      </c>
      <c r="R27" s="50" t="s">
        <v>415</v>
      </c>
      <c r="S27" s="50" t="s">
        <v>350</v>
      </c>
      <c r="T27" s="50" t="s">
        <v>476</v>
      </c>
      <c r="V27" s="33" t="s">
        <v>488</v>
      </c>
      <c r="W27" s="33" t="s">
        <v>489</v>
      </c>
      <c r="AA27" s="43" t="s">
        <v>295</v>
      </c>
    </row>
    <row r="28" spans="1:27" ht="15.75">
      <c r="A28" s="47"/>
      <c r="B28" s="451" t="s">
        <v>494</v>
      </c>
      <c r="C28" s="451"/>
      <c r="G28" s="43" t="s">
        <v>295</v>
      </c>
      <c r="P28" s="50" t="s">
        <v>480</v>
      </c>
      <c r="Q28" s="50" t="s">
        <v>349</v>
      </c>
      <c r="R28" s="50" t="s">
        <v>347</v>
      </c>
      <c r="S28" s="50" t="s">
        <v>350</v>
      </c>
      <c r="T28" s="50" t="s">
        <v>481</v>
      </c>
      <c r="V28" s="33" t="s">
        <v>492</v>
      </c>
      <c r="W28" s="33" t="s">
        <v>493</v>
      </c>
      <c r="AA28" s="43" t="s">
        <v>295</v>
      </c>
    </row>
    <row r="29" spans="1:27">
      <c r="A29" s="47"/>
      <c r="B29" s="360" t="s">
        <v>499</v>
      </c>
      <c r="C29" s="368"/>
      <c r="D29" s="42"/>
      <c r="E29" s="42"/>
      <c r="F29" s="42"/>
      <c r="G29" s="43" t="s">
        <v>295</v>
      </c>
      <c r="P29" s="50" t="s">
        <v>485</v>
      </c>
      <c r="Q29" s="50" t="s">
        <v>486</v>
      </c>
      <c r="R29" s="50" t="s">
        <v>422</v>
      </c>
      <c r="S29" s="50" t="s">
        <v>350</v>
      </c>
      <c r="T29" s="50" t="s">
        <v>487</v>
      </c>
      <c r="V29" s="33" t="s">
        <v>497</v>
      </c>
      <c r="W29" s="33" t="s">
        <v>498</v>
      </c>
      <c r="AA29" s="43" t="s">
        <v>295</v>
      </c>
    </row>
    <row r="30" spans="1:27">
      <c r="B30" s="360" t="s">
        <v>503</v>
      </c>
      <c r="C30" s="368"/>
      <c r="G30" s="43" t="s">
        <v>295</v>
      </c>
      <c r="P30" s="50" t="s">
        <v>490</v>
      </c>
      <c r="Q30" s="50" t="s">
        <v>349</v>
      </c>
      <c r="R30" s="50" t="s">
        <v>347</v>
      </c>
      <c r="S30" s="50" t="s">
        <v>350</v>
      </c>
      <c r="T30" s="50" t="s">
        <v>491</v>
      </c>
      <c r="V30" s="33" t="s">
        <v>410</v>
      </c>
      <c r="W30" s="33" t="s">
        <v>502</v>
      </c>
      <c r="AA30" s="43" t="s">
        <v>295</v>
      </c>
    </row>
    <row r="31" spans="1:27">
      <c r="B31" s="360" t="s">
        <v>509</v>
      </c>
      <c r="C31" s="368"/>
      <c r="G31" s="43" t="s">
        <v>295</v>
      </c>
      <c r="P31" s="50" t="s">
        <v>495</v>
      </c>
      <c r="Q31" s="50" t="s">
        <v>349</v>
      </c>
      <c r="R31" s="50" t="s">
        <v>347</v>
      </c>
      <c r="S31" s="50" t="s">
        <v>350</v>
      </c>
      <c r="T31" s="50" t="s">
        <v>496</v>
      </c>
      <c r="V31" s="33" t="s">
        <v>507</v>
      </c>
      <c r="W31" s="33" t="s">
        <v>508</v>
      </c>
      <c r="AA31" s="43" t="s">
        <v>295</v>
      </c>
    </row>
    <row r="32" spans="1:27">
      <c r="B32" s="360" t="s">
        <v>515</v>
      </c>
      <c r="C32" s="368"/>
      <c r="G32" s="43" t="s">
        <v>295</v>
      </c>
      <c r="P32" s="50" t="s">
        <v>500</v>
      </c>
      <c r="Q32" s="50" t="s">
        <v>349</v>
      </c>
      <c r="R32" s="50" t="s">
        <v>347</v>
      </c>
      <c r="S32" s="50" t="s">
        <v>350</v>
      </c>
      <c r="T32" s="50" t="s">
        <v>501</v>
      </c>
      <c r="V32" s="33" t="s">
        <v>513</v>
      </c>
      <c r="W32" s="33" t="s">
        <v>514</v>
      </c>
      <c r="AA32" s="43" t="s">
        <v>295</v>
      </c>
    </row>
    <row r="33" spans="2:27">
      <c r="B33" s="360" t="s">
        <v>521</v>
      </c>
      <c r="C33" s="369"/>
      <c r="D33" s="59"/>
      <c r="E33" s="59"/>
      <c r="F33" s="59"/>
      <c r="G33" s="43" t="s">
        <v>295</v>
      </c>
      <c r="P33" s="50" t="s">
        <v>504</v>
      </c>
      <c r="Q33" s="50" t="s">
        <v>505</v>
      </c>
      <c r="R33" s="50" t="s">
        <v>429</v>
      </c>
      <c r="S33" s="50" t="s">
        <v>350</v>
      </c>
      <c r="T33" s="50" t="s">
        <v>506</v>
      </c>
      <c r="V33" s="33" t="s">
        <v>382</v>
      </c>
      <c r="W33" s="33" t="s">
        <v>520</v>
      </c>
      <c r="AA33" s="43" t="s">
        <v>295</v>
      </c>
    </row>
    <row r="34" spans="2:27">
      <c r="B34" s="360" t="s">
        <v>503</v>
      </c>
      <c r="C34" s="369"/>
      <c r="G34" s="43" t="s">
        <v>295</v>
      </c>
      <c r="P34" s="50" t="s">
        <v>510</v>
      </c>
      <c r="Q34" s="50" t="s">
        <v>511</v>
      </c>
      <c r="R34" s="50" t="s">
        <v>371</v>
      </c>
      <c r="S34" s="50" t="s">
        <v>350</v>
      </c>
      <c r="T34" s="50" t="s">
        <v>512</v>
      </c>
      <c r="V34" s="33" t="s">
        <v>525</v>
      </c>
      <c r="W34" s="33" t="s">
        <v>526</v>
      </c>
      <c r="AA34" s="43" t="s">
        <v>295</v>
      </c>
    </row>
    <row r="35" spans="2:27">
      <c r="B35" s="360" t="s">
        <v>509</v>
      </c>
      <c r="C35" s="369"/>
      <c r="G35" s="43" t="s">
        <v>295</v>
      </c>
      <c r="P35" s="50" t="s">
        <v>516</v>
      </c>
      <c r="Q35" s="50" t="s">
        <v>517</v>
      </c>
      <c r="R35" s="50" t="s">
        <v>518</v>
      </c>
      <c r="S35" s="50" t="s">
        <v>519</v>
      </c>
      <c r="T35" s="50"/>
      <c r="V35" s="33" t="s">
        <v>530</v>
      </c>
      <c r="W35" s="33" t="s">
        <v>531</v>
      </c>
      <c r="AA35" s="43" t="s">
        <v>295</v>
      </c>
    </row>
    <row r="36" spans="2:27">
      <c r="B36" s="360" t="s">
        <v>515</v>
      </c>
      <c r="C36" s="369"/>
      <c r="G36" s="43" t="s">
        <v>295</v>
      </c>
      <c r="P36" s="50" t="s">
        <v>522</v>
      </c>
      <c r="Q36" s="50" t="s">
        <v>523</v>
      </c>
      <c r="R36" s="50" t="s">
        <v>524</v>
      </c>
      <c r="S36" s="50" t="s">
        <v>519</v>
      </c>
      <c r="T36" s="50"/>
      <c r="V36" s="33" t="s">
        <v>415</v>
      </c>
      <c r="W36" s="33" t="s">
        <v>535</v>
      </c>
      <c r="AA36" s="43" t="s">
        <v>295</v>
      </c>
    </row>
    <row r="37" spans="2:27">
      <c r="B37" s="360" t="s">
        <v>540</v>
      </c>
      <c r="C37" s="369"/>
      <c r="D37" s="59"/>
      <c r="E37" s="59"/>
      <c r="F37" s="59"/>
      <c r="G37" s="43" t="s">
        <v>295</v>
      </c>
      <c r="P37" s="50" t="s">
        <v>527</v>
      </c>
      <c r="Q37" s="50" t="s">
        <v>528</v>
      </c>
      <c r="R37" s="50" t="s">
        <v>529</v>
      </c>
      <c r="S37" s="50" t="s">
        <v>519</v>
      </c>
      <c r="T37" s="50"/>
      <c r="V37" s="33" t="s">
        <v>538</v>
      </c>
      <c r="W37" s="33" t="s">
        <v>539</v>
      </c>
      <c r="AA37" s="43" t="s">
        <v>295</v>
      </c>
    </row>
    <row r="38" spans="2:27">
      <c r="B38" s="360" t="s">
        <v>503</v>
      </c>
      <c r="C38" s="369"/>
      <c r="G38" s="43" t="s">
        <v>295</v>
      </c>
      <c r="P38" s="50" t="s">
        <v>532</v>
      </c>
      <c r="Q38" s="50" t="s">
        <v>533</v>
      </c>
      <c r="R38" s="50" t="s">
        <v>534</v>
      </c>
      <c r="S38" s="50" t="s">
        <v>519</v>
      </c>
      <c r="T38" s="50"/>
      <c r="V38" s="33" t="s">
        <v>544</v>
      </c>
      <c r="W38" s="33" t="s">
        <v>545</v>
      </c>
      <c r="AA38" s="43" t="s">
        <v>295</v>
      </c>
    </row>
    <row r="39" spans="2:27">
      <c r="B39" s="360" t="s">
        <v>509</v>
      </c>
      <c r="C39" s="369"/>
      <c r="E39" s="403"/>
      <c r="G39" s="43" t="s">
        <v>295</v>
      </c>
      <c r="P39" s="50" t="s">
        <v>536</v>
      </c>
      <c r="Q39" s="50" t="s">
        <v>537</v>
      </c>
      <c r="R39" s="50" t="s">
        <v>385</v>
      </c>
      <c r="S39" s="50" t="s">
        <v>519</v>
      </c>
      <c r="T39" s="50"/>
      <c r="V39" s="33" t="s">
        <v>549</v>
      </c>
      <c r="W39" s="33" t="s">
        <v>550</v>
      </c>
      <c r="AA39" s="43" t="s">
        <v>295</v>
      </c>
    </row>
    <row r="40" spans="2:27">
      <c r="B40" s="360" t="s">
        <v>515</v>
      </c>
      <c r="C40" s="369"/>
      <c r="G40" s="43" t="s">
        <v>295</v>
      </c>
      <c r="P40" s="50" t="s">
        <v>541</v>
      </c>
      <c r="Q40" s="50" t="s">
        <v>542</v>
      </c>
      <c r="R40" s="50" t="s">
        <v>543</v>
      </c>
      <c r="S40" s="50" t="s">
        <v>519</v>
      </c>
      <c r="T40" s="50"/>
      <c r="V40" s="33" t="s">
        <v>554</v>
      </c>
      <c r="W40" s="33" t="s">
        <v>555</v>
      </c>
      <c r="AA40" s="43" t="s">
        <v>295</v>
      </c>
    </row>
    <row r="41" spans="2:27">
      <c r="G41" s="43" t="s">
        <v>295</v>
      </c>
      <c r="P41" s="50" t="s">
        <v>546</v>
      </c>
      <c r="Q41" s="50" t="s">
        <v>547</v>
      </c>
      <c r="R41" s="50" t="s">
        <v>548</v>
      </c>
      <c r="S41" s="50" t="s">
        <v>519</v>
      </c>
      <c r="T41" s="50"/>
      <c r="V41" s="33" t="s">
        <v>559</v>
      </c>
      <c r="W41" s="33" t="s">
        <v>560</v>
      </c>
      <c r="AA41" s="43" t="s">
        <v>295</v>
      </c>
    </row>
    <row r="42" spans="2:27" ht="15.75">
      <c r="B42" s="451" t="s">
        <v>1340</v>
      </c>
      <c r="C42" s="451"/>
      <c r="G42" s="43" t="s">
        <v>295</v>
      </c>
      <c r="P42" s="50" t="s">
        <v>551</v>
      </c>
      <c r="Q42" s="50" t="s">
        <v>552</v>
      </c>
      <c r="R42" s="50" t="s">
        <v>553</v>
      </c>
      <c r="S42" s="50" t="s">
        <v>519</v>
      </c>
      <c r="T42" s="50"/>
      <c r="V42" s="33" t="s">
        <v>564</v>
      </c>
      <c r="W42" s="33" t="s">
        <v>565</v>
      </c>
      <c r="AA42" s="43" t="s">
        <v>295</v>
      </c>
    </row>
    <row r="43" spans="2:27">
      <c r="B43" s="370" t="s">
        <v>1567</v>
      </c>
      <c r="C43" s="361" t="s">
        <v>311</v>
      </c>
      <c r="G43" s="43" t="s">
        <v>295</v>
      </c>
      <c r="P43" s="50" t="s">
        <v>556</v>
      </c>
      <c r="Q43" s="50" t="s">
        <v>557</v>
      </c>
      <c r="R43" s="50" t="s">
        <v>558</v>
      </c>
      <c r="S43" s="50" t="s">
        <v>519</v>
      </c>
      <c r="T43" s="50"/>
      <c r="V43" s="33" t="s">
        <v>534</v>
      </c>
      <c r="W43" s="33" t="s">
        <v>568</v>
      </c>
      <c r="AA43" s="43" t="s">
        <v>295</v>
      </c>
    </row>
    <row r="44" spans="2:27">
      <c r="G44" s="43" t="s">
        <v>295</v>
      </c>
      <c r="I44" s="33" t="s">
        <v>569</v>
      </c>
      <c r="P44" s="50" t="s">
        <v>561</v>
      </c>
      <c r="Q44" s="50" t="s">
        <v>562</v>
      </c>
      <c r="R44" s="50" t="s">
        <v>563</v>
      </c>
      <c r="S44" s="50" t="s">
        <v>519</v>
      </c>
      <c r="T44" s="50"/>
      <c r="V44" s="33" t="s">
        <v>374</v>
      </c>
      <c r="W44" s="33" t="s">
        <v>572</v>
      </c>
      <c r="AA44" s="43" t="s">
        <v>295</v>
      </c>
    </row>
    <row r="45" spans="2:27">
      <c r="G45" s="43" t="s">
        <v>295</v>
      </c>
      <c r="I45" s="60" t="s">
        <v>573</v>
      </c>
      <c r="P45" s="50" t="s">
        <v>566</v>
      </c>
      <c r="Q45" s="50" t="s">
        <v>567</v>
      </c>
      <c r="R45" s="50" t="s">
        <v>472</v>
      </c>
      <c r="S45" s="50" t="s">
        <v>519</v>
      </c>
      <c r="T45" s="50"/>
      <c r="V45" s="33" t="s">
        <v>576</v>
      </c>
      <c r="W45" s="33" t="s">
        <v>577</v>
      </c>
      <c r="AA45" s="43" t="s">
        <v>295</v>
      </c>
    </row>
    <row r="46" spans="2:27">
      <c r="G46" s="43" t="s">
        <v>295</v>
      </c>
      <c r="P46" s="50" t="s">
        <v>570</v>
      </c>
      <c r="Q46" s="50" t="s">
        <v>571</v>
      </c>
      <c r="R46" s="50" t="s">
        <v>390</v>
      </c>
      <c r="S46" s="50" t="s">
        <v>519</v>
      </c>
      <c r="T46" s="50"/>
      <c r="V46" s="33" t="s">
        <v>580</v>
      </c>
      <c r="W46" s="33" t="s">
        <v>581</v>
      </c>
      <c r="AA46" s="43" t="s">
        <v>295</v>
      </c>
    </row>
    <row r="47" spans="2:27">
      <c r="C47" s="403"/>
      <c r="G47" s="43" t="s">
        <v>295</v>
      </c>
      <c r="P47" s="50" t="s">
        <v>574</v>
      </c>
      <c r="Q47" s="50" t="s">
        <v>575</v>
      </c>
      <c r="R47" s="50" t="s">
        <v>559</v>
      </c>
      <c r="S47" s="50" t="s">
        <v>519</v>
      </c>
      <c r="T47" s="50"/>
      <c r="V47" s="33" t="s">
        <v>584</v>
      </c>
      <c r="W47" s="33" t="s">
        <v>585</v>
      </c>
      <c r="AA47" s="43" t="s">
        <v>295</v>
      </c>
    </row>
    <row r="48" spans="2:27">
      <c r="G48" s="43" t="s">
        <v>295</v>
      </c>
      <c r="P48" s="50" t="s">
        <v>578</v>
      </c>
      <c r="Q48" s="50" t="s">
        <v>579</v>
      </c>
      <c r="R48" s="50" t="s">
        <v>418</v>
      </c>
      <c r="S48" s="50" t="s">
        <v>519</v>
      </c>
      <c r="T48" s="50"/>
      <c r="V48" s="33" t="s">
        <v>548</v>
      </c>
      <c r="W48" s="33" t="s">
        <v>589</v>
      </c>
      <c r="AA48" s="43" t="s">
        <v>295</v>
      </c>
    </row>
    <row r="49" spans="7:27">
      <c r="G49" s="43" t="s">
        <v>295</v>
      </c>
      <c r="P49" s="50" t="s">
        <v>582</v>
      </c>
      <c r="Q49" s="50" t="s">
        <v>583</v>
      </c>
      <c r="R49" s="50" t="s">
        <v>554</v>
      </c>
      <c r="S49" s="50" t="s">
        <v>519</v>
      </c>
      <c r="T49" s="50"/>
      <c r="V49" s="33" t="s">
        <v>593</v>
      </c>
      <c r="W49" s="33" t="s">
        <v>594</v>
      </c>
      <c r="AA49" s="43" t="s">
        <v>295</v>
      </c>
    </row>
    <row r="50" spans="7:27">
      <c r="G50" s="43" t="s">
        <v>295</v>
      </c>
      <c r="P50" s="50" t="s">
        <v>586</v>
      </c>
      <c r="Q50" s="50" t="s">
        <v>587</v>
      </c>
      <c r="R50" s="50" t="s">
        <v>588</v>
      </c>
      <c r="S50" s="50" t="s">
        <v>519</v>
      </c>
      <c r="T50" s="50"/>
      <c r="V50" s="33" t="s">
        <v>597</v>
      </c>
      <c r="W50" s="33" t="s">
        <v>598</v>
      </c>
      <c r="AA50" s="43" t="s">
        <v>295</v>
      </c>
    </row>
    <row r="51" spans="7:27">
      <c r="G51" s="43" t="s">
        <v>295</v>
      </c>
      <c r="P51" s="50" t="s">
        <v>590</v>
      </c>
      <c r="Q51" s="50" t="s">
        <v>591</v>
      </c>
      <c r="R51" s="50" t="s">
        <v>592</v>
      </c>
      <c r="S51" s="50" t="s">
        <v>519</v>
      </c>
      <c r="T51" s="50"/>
      <c r="V51" s="33" t="s">
        <v>602</v>
      </c>
      <c r="W51" s="33" t="s">
        <v>603</v>
      </c>
      <c r="AA51" s="43" t="s">
        <v>295</v>
      </c>
    </row>
    <row r="52" spans="7:27">
      <c r="G52" s="43" t="s">
        <v>295</v>
      </c>
      <c r="P52" s="50" t="s">
        <v>595</v>
      </c>
      <c r="Q52" s="50" t="s">
        <v>596</v>
      </c>
      <c r="R52" s="50" t="s">
        <v>492</v>
      </c>
      <c r="S52" s="50" t="s">
        <v>519</v>
      </c>
      <c r="T52" s="50"/>
      <c r="V52" s="33" t="s">
        <v>606</v>
      </c>
      <c r="W52" s="33" t="s">
        <v>607</v>
      </c>
      <c r="AA52" s="43" t="s">
        <v>295</v>
      </c>
    </row>
    <row r="53" spans="7:27">
      <c r="G53" s="43" t="s">
        <v>295</v>
      </c>
      <c r="P53" s="50" t="s">
        <v>599</v>
      </c>
      <c r="Q53" s="50" t="s">
        <v>600</v>
      </c>
      <c r="R53" s="50" t="s">
        <v>601</v>
      </c>
      <c r="S53" s="50" t="s">
        <v>519</v>
      </c>
      <c r="T53" s="50"/>
      <c r="V53" s="33" t="s">
        <v>610</v>
      </c>
      <c r="W53" s="33" t="s">
        <v>611</v>
      </c>
      <c r="AA53" s="43" t="s">
        <v>295</v>
      </c>
    </row>
    <row r="54" spans="7:27">
      <c r="G54" s="43" t="s">
        <v>295</v>
      </c>
      <c r="P54" s="50" t="s">
        <v>604</v>
      </c>
      <c r="Q54" s="50" t="s">
        <v>605</v>
      </c>
      <c r="R54" s="50" t="s">
        <v>448</v>
      </c>
      <c r="S54" s="50" t="s">
        <v>519</v>
      </c>
      <c r="T54" s="50"/>
      <c r="V54" s="33" t="s">
        <v>614</v>
      </c>
      <c r="W54" s="33" t="s">
        <v>615</v>
      </c>
      <c r="AA54" s="43" t="s">
        <v>295</v>
      </c>
    </row>
    <row r="55" spans="7:27">
      <c r="G55" s="43" t="s">
        <v>295</v>
      </c>
      <c r="P55" s="50" t="s">
        <v>608</v>
      </c>
      <c r="Q55" s="50" t="s">
        <v>609</v>
      </c>
      <c r="R55" s="50" t="s">
        <v>379</v>
      </c>
      <c r="S55" s="50" t="s">
        <v>519</v>
      </c>
      <c r="T55" s="50"/>
      <c r="V55" s="33" t="s">
        <v>422</v>
      </c>
      <c r="W55" s="33" t="s">
        <v>619</v>
      </c>
      <c r="AA55" s="43" t="s">
        <v>295</v>
      </c>
    </row>
    <row r="56" spans="7:27">
      <c r="G56" s="43" t="s">
        <v>295</v>
      </c>
      <c r="P56" s="50" t="s">
        <v>612</v>
      </c>
      <c r="Q56" s="50" t="s">
        <v>613</v>
      </c>
      <c r="R56" s="50" t="s">
        <v>469</v>
      </c>
      <c r="S56" s="50" t="s">
        <v>519</v>
      </c>
      <c r="T56" s="50"/>
      <c r="V56" s="33" t="s">
        <v>553</v>
      </c>
      <c r="W56" s="33" t="s">
        <v>622</v>
      </c>
      <c r="AA56" s="43" t="s">
        <v>295</v>
      </c>
    </row>
    <row r="57" spans="7:27">
      <c r="G57" s="43" t="s">
        <v>295</v>
      </c>
      <c r="P57" s="50" t="s">
        <v>616</v>
      </c>
      <c r="Q57" s="50" t="s">
        <v>617</v>
      </c>
      <c r="R57" s="50" t="s">
        <v>618</v>
      </c>
      <c r="S57" s="50" t="s">
        <v>519</v>
      </c>
      <c r="T57" s="50"/>
      <c r="V57" s="33" t="s">
        <v>625</v>
      </c>
      <c r="W57" s="33" t="s">
        <v>626</v>
      </c>
      <c r="AA57" s="43" t="s">
        <v>295</v>
      </c>
    </row>
    <row r="58" spans="7:27">
      <c r="G58" s="43" t="s">
        <v>295</v>
      </c>
      <c r="P58" s="50" t="s">
        <v>620</v>
      </c>
      <c r="Q58" s="50" t="s">
        <v>621</v>
      </c>
      <c r="R58" s="50" t="s">
        <v>497</v>
      </c>
      <c r="S58" s="50" t="s">
        <v>519</v>
      </c>
      <c r="T58" s="50"/>
      <c r="V58" s="33" t="s">
        <v>630</v>
      </c>
      <c r="W58" s="33" t="s">
        <v>631</v>
      </c>
      <c r="AA58" s="43" t="s">
        <v>295</v>
      </c>
    </row>
    <row r="59" spans="7:27">
      <c r="G59" s="43" t="s">
        <v>295</v>
      </c>
      <c r="P59" s="50" t="s">
        <v>623</v>
      </c>
      <c r="Q59" s="50" t="s">
        <v>624</v>
      </c>
      <c r="R59" s="50" t="s">
        <v>530</v>
      </c>
      <c r="S59" s="50" t="s">
        <v>519</v>
      </c>
      <c r="T59" s="50"/>
      <c r="V59" s="33" t="s">
        <v>634</v>
      </c>
      <c r="W59" s="33" t="s">
        <v>635</v>
      </c>
      <c r="AA59" s="43" t="s">
        <v>295</v>
      </c>
    </row>
    <row r="60" spans="7:27">
      <c r="G60" s="43" t="s">
        <v>295</v>
      </c>
      <c r="P60" s="50" t="s">
        <v>627</v>
      </c>
      <c r="Q60" s="50" t="s">
        <v>628</v>
      </c>
      <c r="R60" s="50" t="s">
        <v>629</v>
      </c>
      <c r="S60" s="50" t="s">
        <v>519</v>
      </c>
      <c r="T60" s="50"/>
      <c r="V60" s="33" t="s">
        <v>601</v>
      </c>
      <c r="W60" s="33" t="s">
        <v>638</v>
      </c>
      <c r="AA60" s="43" t="s">
        <v>295</v>
      </c>
    </row>
    <row r="61" spans="7:27">
      <c r="G61" s="43" t="s">
        <v>295</v>
      </c>
      <c r="P61" s="50" t="s">
        <v>632</v>
      </c>
      <c r="Q61" s="50" t="s">
        <v>633</v>
      </c>
      <c r="R61" s="50" t="s">
        <v>413</v>
      </c>
      <c r="S61" s="50" t="s">
        <v>519</v>
      </c>
      <c r="T61" s="50"/>
      <c r="V61" s="33" t="s">
        <v>641</v>
      </c>
      <c r="W61" s="33" t="s">
        <v>642</v>
      </c>
      <c r="AA61" s="43" t="s">
        <v>295</v>
      </c>
    </row>
    <row r="62" spans="7:27">
      <c r="G62" s="43" t="s">
        <v>295</v>
      </c>
      <c r="P62" s="50" t="s">
        <v>636</v>
      </c>
      <c r="Q62" s="50" t="s">
        <v>637</v>
      </c>
      <c r="R62" s="50" t="s">
        <v>584</v>
      </c>
      <c r="S62" s="50" t="s">
        <v>519</v>
      </c>
      <c r="T62" s="50"/>
      <c r="V62" s="33" t="s">
        <v>645</v>
      </c>
      <c r="W62" s="33" t="s">
        <v>646</v>
      </c>
      <c r="AA62" s="43" t="s">
        <v>295</v>
      </c>
    </row>
    <row r="63" spans="7:27">
      <c r="G63" s="43" t="s">
        <v>295</v>
      </c>
      <c r="P63" s="50" t="s">
        <v>639</v>
      </c>
      <c r="Q63" s="50" t="s">
        <v>640</v>
      </c>
      <c r="R63" s="50" t="s">
        <v>482</v>
      </c>
      <c r="S63" s="50" t="s">
        <v>519</v>
      </c>
      <c r="T63" s="50"/>
      <c r="V63" s="33" t="s">
        <v>377</v>
      </c>
      <c r="W63" s="33" t="s">
        <v>649</v>
      </c>
      <c r="AA63" s="43" t="s">
        <v>295</v>
      </c>
    </row>
    <row r="64" spans="7:27">
      <c r="G64" s="43" t="s">
        <v>295</v>
      </c>
      <c r="P64" s="50" t="s">
        <v>643</v>
      </c>
      <c r="Q64" s="50" t="s">
        <v>644</v>
      </c>
      <c r="R64" s="50" t="s">
        <v>488</v>
      </c>
      <c r="S64" s="50" t="s">
        <v>519</v>
      </c>
      <c r="T64" s="50"/>
      <c r="V64" s="33" t="s">
        <v>653</v>
      </c>
      <c r="W64" s="33" t="s">
        <v>654</v>
      </c>
      <c r="AA64" s="43" t="s">
        <v>295</v>
      </c>
    </row>
    <row r="65" spans="7:27">
      <c r="G65" s="43" t="s">
        <v>295</v>
      </c>
      <c r="P65" s="50" t="s">
        <v>647</v>
      </c>
      <c r="Q65" s="50" t="s">
        <v>648</v>
      </c>
      <c r="R65" s="50" t="s">
        <v>507</v>
      </c>
      <c r="S65" s="50" t="s">
        <v>519</v>
      </c>
      <c r="T65" s="50"/>
      <c r="V65" s="33" t="s">
        <v>360</v>
      </c>
      <c r="W65" s="33" t="s">
        <v>657</v>
      </c>
      <c r="AA65" s="43" t="s">
        <v>295</v>
      </c>
    </row>
    <row r="66" spans="7:27">
      <c r="G66" s="43" t="s">
        <v>295</v>
      </c>
      <c r="P66" s="50" t="s">
        <v>650</v>
      </c>
      <c r="Q66" s="50" t="s">
        <v>651</v>
      </c>
      <c r="R66" s="50" t="s">
        <v>652</v>
      </c>
      <c r="S66" s="50" t="s">
        <v>519</v>
      </c>
      <c r="T66" s="50"/>
      <c r="V66" s="33" t="s">
        <v>529</v>
      </c>
      <c r="W66" s="33" t="s">
        <v>661</v>
      </c>
      <c r="AA66" s="43" t="s">
        <v>295</v>
      </c>
    </row>
    <row r="67" spans="7:27">
      <c r="G67" s="43" t="s">
        <v>295</v>
      </c>
      <c r="P67" s="50" t="s">
        <v>655</v>
      </c>
      <c r="Q67" s="50" t="s">
        <v>656</v>
      </c>
      <c r="R67" s="50" t="s">
        <v>407</v>
      </c>
      <c r="S67" s="50" t="s">
        <v>519</v>
      </c>
      <c r="T67" s="50"/>
      <c r="V67" s="33" t="s">
        <v>618</v>
      </c>
      <c r="W67" s="33" t="s">
        <v>664</v>
      </c>
      <c r="AA67" s="43" t="s">
        <v>295</v>
      </c>
    </row>
    <row r="68" spans="7:27">
      <c r="G68" s="43" t="s">
        <v>295</v>
      </c>
      <c r="P68" s="50" t="s">
        <v>658</v>
      </c>
      <c r="Q68" s="50" t="s">
        <v>659</v>
      </c>
      <c r="R68" s="50" t="s">
        <v>660</v>
      </c>
      <c r="S68" s="50" t="s">
        <v>519</v>
      </c>
      <c r="T68" s="50"/>
      <c r="V68" s="33" t="s">
        <v>592</v>
      </c>
      <c r="W68" s="33" t="s">
        <v>667</v>
      </c>
      <c r="AA68" s="43" t="s">
        <v>295</v>
      </c>
    </row>
    <row r="69" spans="7:27">
      <c r="G69" s="43" t="s">
        <v>295</v>
      </c>
      <c r="P69" s="50" t="s">
        <v>662</v>
      </c>
      <c r="Q69" s="50" t="s">
        <v>663</v>
      </c>
      <c r="R69" s="50" t="s">
        <v>453</v>
      </c>
      <c r="S69" s="50" t="s">
        <v>519</v>
      </c>
      <c r="T69" s="50"/>
      <c r="V69" s="33" t="s">
        <v>404</v>
      </c>
      <c r="W69" s="33" t="s">
        <v>670</v>
      </c>
      <c r="AA69" s="43" t="s">
        <v>295</v>
      </c>
    </row>
    <row r="70" spans="7:27">
      <c r="G70" s="43" t="s">
        <v>295</v>
      </c>
      <c r="P70" s="50" t="s">
        <v>665</v>
      </c>
      <c r="Q70" s="50" t="s">
        <v>666</v>
      </c>
      <c r="R70" s="50" t="s">
        <v>580</v>
      </c>
      <c r="S70" s="50" t="s">
        <v>519</v>
      </c>
      <c r="T70" s="50"/>
      <c r="V70" s="33" t="s">
        <v>673</v>
      </c>
      <c r="W70" s="33" t="s">
        <v>674</v>
      </c>
      <c r="AA70" s="43" t="s">
        <v>295</v>
      </c>
    </row>
    <row r="71" spans="7:27">
      <c r="G71" s="43" t="s">
        <v>295</v>
      </c>
      <c r="P71" s="50" t="s">
        <v>668</v>
      </c>
      <c r="Q71" s="50" t="s">
        <v>669</v>
      </c>
      <c r="R71" s="50" t="s">
        <v>425</v>
      </c>
      <c r="S71" s="50" t="s">
        <v>519</v>
      </c>
      <c r="T71" s="50"/>
      <c r="V71" s="33" t="s">
        <v>588</v>
      </c>
      <c r="W71" s="33" t="s">
        <v>677</v>
      </c>
      <c r="AA71" s="43" t="s">
        <v>295</v>
      </c>
    </row>
    <row r="72" spans="7:27">
      <c r="G72" s="43" t="s">
        <v>295</v>
      </c>
      <c r="P72" s="50" t="s">
        <v>671</v>
      </c>
      <c r="Q72" s="50" t="s">
        <v>672</v>
      </c>
      <c r="R72" s="50" t="s">
        <v>549</v>
      </c>
      <c r="S72" s="50" t="s">
        <v>519</v>
      </c>
      <c r="T72" s="50"/>
      <c r="V72" s="33" t="s">
        <v>680</v>
      </c>
      <c r="W72" s="33" t="s">
        <v>681</v>
      </c>
      <c r="AA72" s="43" t="s">
        <v>295</v>
      </c>
    </row>
    <row r="73" spans="7:27">
      <c r="G73" s="43" t="s">
        <v>295</v>
      </c>
      <c r="P73" s="50" t="s">
        <v>675</v>
      </c>
      <c r="Q73" s="50" t="s">
        <v>676</v>
      </c>
      <c r="R73" s="50" t="s">
        <v>525</v>
      </c>
      <c r="S73" s="50" t="s">
        <v>519</v>
      </c>
      <c r="T73" s="50"/>
      <c r="V73" s="33" t="s">
        <v>684</v>
      </c>
      <c r="W73" s="33" t="s">
        <v>685</v>
      </c>
      <c r="AA73" s="43" t="s">
        <v>295</v>
      </c>
    </row>
    <row r="74" spans="7:27">
      <c r="G74" s="43" t="s">
        <v>295</v>
      </c>
      <c r="P74" s="50" t="s">
        <v>678</v>
      </c>
      <c r="Q74" s="50" t="s">
        <v>679</v>
      </c>
      <c r="R74" s="50" t="s">
        <v>625</v>
      </c>
      <c r="S74" s="50" t="s">
        <v>519</v>
      </c>
      <c r="T74" s="50"/>
      <c r="V74" s="33" t="s">
        <v>629</v>
      </c>
      <c r="W74" s="33" t="s">
        <v>688</v>
      </c>
      <c r="AA74" s="43" t="s">
        <v>295</v>
      </c>
    </row>
    <row r="75" spans="7:27">
      <c r="G75" s="43" t="s">
        <v>295</v>
      </c>
      <c r="P75" s="50" t="s">
        <v>682</v>
      </c>
      <c r="Q75" s="50" t="s">
        <v>683</v>
      </c>
      <c r="R75" s="50" t="s">
        <v>464</v>
      </c>
      <c r="S75" s="50" t="s">
        <v>519</v>
      </c>
      <c r="T75" s="50"/>
      <c r="V75" s="33" t="s">
        <v>660</v>
      </c>
      <c r="W75" s="33" t="s">
        <v>691</v>
      </c>
      <c r="AA75" s="43" t="s">
        <v>295</v>
      </c>
    </row>
    <row r="76" spans="7:27">
      <c r="G76" s="43" t="s">
        <v>295</v>
      </c>
      <c r="P76" s="50" t="s">
        <v>686</v>
      </c>
      <c r="Q76" s="50" t="s">
        <v>687</v>
      </c>
      <c r="R76" s="50" t="s">
        <v>538</v>
      </c>
      <c r="S76" s="50" t="s">
        <v>519</v>
      </c>
      <c r="T76" s="50"/>
      <c r="V76" s="33" t="s">
        <v>694</v>
      </c>
      <c r="W76" s="33" t="s">
        <v>695</v>
      </c>
      <c r="AA76" s="43" t="s">
        <v>295</v>
      </c>
    </row>
    <row r="77" spans="7:27">
      <c r="G77" s="43" t="s">
        <v>295</v>
      </c>
      <c r="P77" s="50" t="s">
        <v>689</v>
      </c>
      <c r="Q77" s="50" t="s">
        <v>690</v>
      </c>
      <c r="R77" s="50" t="s">
        <v>513</v>
      </c>
      <c r="S77" s="50" t="s">
        <v>519</v>
      </c>
      <c r="T77" s="50"/>
      <c r="V77" s="33" t="s">
        <v>698</v>
      </c>
      <c r="W77" s="33" t="s">
        <v>699</v>
      </c>
      <c r="AA77" s="43" t="s">
        <v>295</v>
      </c>
    </row>
    <row r="78" spans="7:27">
      <c r="G78" s="43" t="s">
        <v>295</v>
      </c>
      <c r="P78" s="50" t="s">
        <v>692</v>
      </c>
      <c r="Q78" s="50" t="s">
        <v>693</v>
      </c>
      <c r="R78" s="50" t="s">
        <v>470</v>
      </c>
      <c r="S78" s="50" t="s">
        <v>519</v>
      </c>
      <c r="T78" s="50"/>
      <c r="V78" s="33" t="s">
        <v>702</v>
      </c>
      <c r="W78" s="33" t="s">
        <v>703</v>
      </c>
      <c r="AA78" s="43" t="s">
        <v>295</v>
      </c>
    </row>
    <row r="79" spans="7:27">
      <c r="G79" s="43" t="s">
        <v>295</v>
      </c>
      <c r="P79" s="50" t="s">
        <v>696</v>
      </c>
      <c r="Q79" s="50" t="s">
        <v>697</v>
      </c>
      <c r="R79" s="50" t="s">
        <v>396</v>
      </c>
      <c r="S79" s="50" t="s">
        <v>519</v>
      </c>
      <c r="T79" s="50"/>
      <c r="V79" s="33" t="s">
        <v>518</v>
      </c>
      <c r="W79" s="33" t="s">
        <v>706</v>
      </c>
      <c r="AA79" s="43" t="s">
        <v>295</v>
      </c>
    </row>
    <row r="80" spans="7:27">
      <c r="G80" s="43" t="s">
        <v>295</v>
      </c>
      <c r="P80" s="50" t="s">
        <v>700</v>
      </c>
      <c r="Q80" s="50" t="s">
        <v>701</v>
      </c>
      <c r="R80" s="50" t="s">
        <v>458</v>
      </c>
      <c r="S80" s="50" t="s">
        <v>519</v>
      </c>
      <c r="T80" s="50"/>
      <c r="V80" s="33" t="s">
        <v>652</v>
      </c>
      <c r="W80" s="33" t="s">
        <v>710</v>
      </c>
      <c r="AA80" s="43" t="s">
        <v>295</v>
      </c>
    </row>
    <row r="81" spans="7:27">
      <c r="G81" s="43" t="s">
        <v>295</v>
      </c>
      <c r="P81" s="50" t="s">
        <v>704</v>
      </c>
      <c r="Q81" s="50" t="s">
        <v>705</v>
      </c>
      <c r="R81" s="50" t="s">
        <v>597</v>
      </c>
      <c r="S81" s="50" t="s">
        <v>519</v>
      </c>
      <c r="T81" s="50"/>
      <c r="V81" s="33" t="s">
        <v>712</v>
      </c>
      <c r="W81" s="33" t="s">
        <v>713</v>
      </c>
      <c r="AA81" s="43" t="s">
        <v>295</v>
      </c>
    </row>
    <row r="82" spans="7:27">
      <c r="G82" s="43" t="s">
        <v>295</v>
      </c>
      <c r="P82" s="50" t="s">
        <v>707</v>
      </c>
      <c r="Q82" s="50" t="s">
        <v>708</v>
      </c>
      <c r="R82" s="50" t="s">
        <v>709</v>
      </c>
      <c r="S82" s="50" t="s">
        <v>519</v>
      </c>
      <c r="T82" s="50"/>
      <c r="V82" s="33" t="s">
        <v>716</v>
      </c>
      <c r="W82" s="33" t="s">
        <v>717</v>
      </c>
      <c r="AA82" s="43" t="s">
        <v>295</v>
      </c>
    </row>
    <row r="83" spans="7:27">
      <c r="G83" s="43" t="s">
        <v>295</v>
      </c>
      <c r="P83" s="50" t="s">
        <v>711</v>
      </c>
      <c r="Q83" s="50" t="s">
        <v>456</v>
      </c>
      <c r="R83" s="50" t="s">
        <v>367</v>
      </c>
      <c r="S83" s="50" t="s">
        <v>519</v>
      </c>
      <c r="T83" s="50"/>
      <c r="V83" s="33" t="s">
        <v>720</v>
      </c>
      <c r="W83" s="33" t="s">
        <v>721</v>
      </c>
      <c r="AA83" s="43" t="s">
        <v>295</v>
      </c>
    </row>
    <row r="84" spans="7:27">
      <c r="G84" s="43" t="s">
        <v>295</v>
      </c>
      <c r="P84" s="50" t="s">
        <v>714</v>
      </c>
      <c r="Q84" s="50" t="s">
        <v>715</v>
      </c>
      <c r="R84" s="50" t="s">
        <v>564</v>
      </c>
      <c r="S84" s="50" t="s">
        <v>519</v>
      </c>
      <c r="T84" s="50"/>
      <c r="V84" s="33" t="s">
        <v>524</v>
      </c>
      <c r="W84" s="33" t="s">
        <v>724</v>
      </c>
      <c r="AA84" s="43" t="s">
        <v>295</v>
      </c>
    </row>
    <row r="85" spans="7:27">
      <c r="G85" s="43" t="s">
        <v>295</v>
      </c>
      <c r="P85" s="50" t="s">
        <v>718</v>
      </c>
      <c r="Q85" s="50" t="s">
        <v>719</v>
      </c>
      <c r="R85" s="50" t="s">
        <v>433</v>
      </c>
      <c r="S85" s="50" t="s">
        <v>519</v>
      </c>
      <c r="T85" s="50"/>
      <c r="V85" s="33" t="s">
        <v>727</v>
      </c>
      <c r="W85" s="33" t="s">
        <v>728</v>
      </c>
      <c r="AA85" s="43" t="s">
        <v>295</v>
      </c>
    </row>
    <row r="86" spans="7:27">
      <c r="G86" s="43" t="s">
        <v>295</v>
      </c>
      <c r="P86" s="50" t="s">
        <v>722</v>
      </c>
      <c r="Q86" s="50" t="s">
        <v>723</v>
      </c>
      <c r="R86" s="50" t="s">
        <v>716</v>
      </c>
      <c r="S86" s="50" t="s">
        <v>519</v>
      </c>
      <c r="T86" s="50"/>
      <c r="V86" s="33" t="s">
        <v>731</v>
      </c>
      <c r="W86" s="33" t="s">
        <v>732</v>
      </c>
      <c r="AA86" s="43" t="s">
        <v>295</v>
      </c>
    </row>
    <row r="87" spans="7:27">
      <c r="G87" s="43" t="s">
        <v>295</v>
      </c>
      <c r="P87" s="50" t="s">
        <v>725</v>
      </c>
      <c r="Q87" s="50" t="s">
        <v>726</v>
      </c>
      <c r="R87" s="50" t="s">
        <v>610</v>
      </c>
      <c r="S87" s="50" t="s">
        <v>519</v>
      </c>
      <c r="T87" s="50"/>
      <c r="V87" s="33" t="s">
        <v>735</v>
      </c>
      <c r="W87" s="33" t="s">
        <v>736</v>
      </c>
      <c r="AA87" s="43" t="s">
        <v>295</v>
      </c>
    </row>
    <row r="88" spans="7:27">
      <c r="G88" s="43" t="s">
        <v>295</v>
      </c>
      <c r="P88" s="50" t="s">
        <v>729</v>
      </c>
      <c r="Q88" s="50" t="s">
        <v>730</v>
      </c>
      <c r="R88" s="50" t="s">
        <v>477</v>
      </c>
      <c r="S88" s="50" t="s">
        <v>519</v>
      </c>
      <c r="T88" s="50"/>
      <c r="V88" s="33" t="s">
        <v>739</v>
      </c>
      <c r="W88" s="33" t="s">
        <v>740</v>
      </c>
      <c r="AA88" s="43" t="s">
        <v>295</v>
      </c>
    </row>
    <row r="89" spans="7:27">
      <c r="G89" s="43" t="s">
        <v>295</v>
      </c>
      <c r="P89" s="50" t="s">
        <v>733</v>
      </c>
      <c r="Q89" s="50" t="s">
        <v>734</v>
      </c>
      <c r="R89" s="50" t="s">
        <v>443</v>
      </c>
      <c r="S89" s="50" t="s">
        <v>519</v>
      </c>
      <c r="T89" s="50"/>
      <c r="V89" s="33" t="s">
        <v>743</v>
      </c>
      <c r="W89" s="33" t="s">
        <v>744</v>
      </c>
      <c r="AA89" s="43" t="s">
        <v>295</v>
      </c>
    </row>
    <row r="90" spans="7:27">
      <c r="G90" s="43" t="s">
        <v>295</v>
      </c>
      <c r="P90" s="50" t="s">
        <v>737</v>
      </c>
      <c r="Q90" s="50" t="s">
        <v>738</v>
      </c>
      <c r="R90" s="50" t="s">
        <v>352</v>
      </c>
      <c r="S90" s="50" t="s">
        <v>519</v>
      </c>
      <c r="T90" s="50"/>
      <c r="V90" s="33" t="s">
        <v>558</v>
      </c>
      <c r="W90" s="33" t="s">
        <v>747</v>
      </c>
      <c r="AA90" s="43" t="s">
        <v>295</v>
      </c>
    </row>
    <row r="91" spans="7:27">
      <c r="G91" s="43" t="s">
        <v>295</v>
      </c>
      <c r="P91" s="50" t="s">
        <v>741</v>
      </c>
      <c r="Q91" s="50" t="s">
        <v>742</v>
      </c>
      <c r="R91" s="50" t="s">
        <v>641</v>
      </c>
      <c r="S91" s="50" t="s">
        <v>519</v>
      </c>
      <c r="T91" s="50"/>
      <c r="V91" s="33" t="s">
        <v>751</v>
      </c>
      <c r="W91" s="33" t="s">
        <v>752</v>
      </c>
      <c r="AA91" s="43" t="s">
        <v>295</v>
      </c>
    </row>
    <row r="92" spans="7:27">
      <c r="G92" s="43" t="s">
        <v>295</v>
      </c>
      <c r="P92" s="50" t="s">
        <v>745</v>
      </c>
      <c r="Q92" s="50" t="s">
        <v>746</v>
      </c>
      <c r="R92" s="50" t="s">
        <v>576</v>
      </c>
      <c r="S92" s="50" t="s">
        <v>519</v>
      </c>
      <c r="T92" s="50"/>
      <c r="V92" s="33" t="s">
        <v>753</v>
      </c>
      <c r="W92" s="33" t="s">
        <v>754</v>
      </c>
      <c r="AA92" s="43" t="s">
        <v>295</v>
      </c>
    </row>
    <row r="93" spans="7:27">
      <c r="G93" s="43" t="s">
        <v>295</v>
      </c>
      <c r="P93" s="50" t="s">
        <v>748</v>
      </c>
      <c r="Q93" s="50" t="s">
        <v>749</v>
      </c>
      <c r="R93" s="50" t="s">
        <v>750</v>
      </c>
      <c r="S93" s="50" t="s">
        <v>519</v>
      </c>
      <c r="T93" s="50"/>
      <c r="V93" s="33" t="s">
        <v>755</v>
      </c>
      <c r="W93" s="33" t="s">
        <v>756</v>
      </c>
      <c r="AA93" s="43" t="s">
        <v>295</v>
      </c>
    </row>
    <row r="94" spans="7:27">
      <c r="G94" s="43" t="s">
        <v>295</v>
      </c>
      <c r="V94" s="33" t="s">
        <v>757</v>
      </c>
      <c r="W94" s="33" t="s">
        <v>758</v>
      </c>
      <c r="AA94" s="43" t="s">
        <v>295</v>
      </c>
    </row>
    <row r="95" spans="7:27">
      <c r="G95" s="43" t="s">
        <v>295</v>
      </c>
      <c r="V95" s="33" t="s">
        <v>759</v>
      </c>
      <c r="W95" s="33" t="s">
        <v>760</v>
      </c>
      <c r="AA95" s="43" t="s">
        <v>295</v>
      </c>
    </row>
    <row r="96" spans="7:27">
      <c r="G96" s="43" t="s">
        <v>295</v>
      </c>
      <c r="V96" s="33" t="s">
        <v>761</v>
      </c>
      <c r="W96" s="33" t="s">
        <v>762</v>
      </c>
      <c r="AA96" s="43" t="s">
        <v>295</v>
      </c>
    </row>
    <row r="97" spans="7:27">
      <c r="G97" s="43" t="s">
        <v>295</v>
      </c>
      <c r="V97" s="33" t="s">
        <v>763</v>
      </c>
      <c r="W97" s="33" t="s">
        <v>764</v>
      </c>
      <c r="AA97" s="43" t="s">
        <v>295</v>
      </c>
    </row>
    <row r="98" spans="7:27">
      <c r="G98" s="43" t="s">
        <v>295</v>
      </c>
      <c r="V98" s="33" t="s">
        <v>765</v>
      </c>
      <c r="W98" s="33" t="s">
        <v>766</v>
      </c>
      <c r="AA98" s="43" t="s">
        <v>295</v>
      </c>
    </row>
    <row r="99" spans="7:27">
      <c r="G99" s="43" t="s">
        <v>295</v>
      </c>
      <c r="V99" s="33" t="s">
        <v>767</v>
      </c>
      <c r="W99" s="33" t="s">
        <v>768</v>
      </c>
      <c r="AA99" s="43" t="s">
        <v>295</v>
      </c>
    </row>
    <row r="100" spans="7:27">
      <c r="G100" s="43" t="s">
        <v>295</v>
      </c>
      <c r="V100" s="33" t="s">
        <v>709</v>
      </c>
      <c r="W100" s="33" t="s">
        <v>769</v>
      </c>
      <c r="AA100" s="43" t="s">
        <v>295</v>
      </c>
    </row>
    <row r="101" spans="7:27">
      <c r="G101" s="43" t="s">
        <v>295</v>
      </c>
      <c r="V101" s="33" t="s">
        <v>770</v>
      </c>
      <c r="W101" s="33" t="s">
        <v>771</v>
      </c>
      <c r="AA101" s="43" t="s">
        <v>295</v>
      </c>
    </row>
    <row r="102" spans="7:27">
      <c r="G102" s="43" t="s">
        <v>295</v>
      </c>
      <c r="V102" s="33" t="s">
        <v>772</v>
      </c>
      <c r="W102" s="33" t="s">
        <v>773</v>
      </c>
      <c r="AA102" s="43" t="s">
        <v>295</v>
      </c>
    </row>
    <row r="103" spans="7:27">
      <c r="G103" s="43" t="s">
        <v>295</v>
      </c>
      <c r="V103" s="33" t="s">
        <v>563</v>
      </c>
      <c r="W103" s="33" t="s">
        <v>774</v>
      </c>
      <c r="AA103" s="43" t="s">
        <v>295</v>
      </c>
    </row>
    <row r="104" spans="7:27">
      <c r="G104" s="43" t="s">
        <v>295</v>
      </c>
      <c r="V104" s="33" t="s">
        <v>775</v>
      </c>
      <c r="W104" s="33" t="s">
        <v>776</v>
      </c>
      <c r="AA104" s="43" t="s">
        <v>295</v>
      </c>
    </row>
    <row r="105" spans="7:27">
      <c r="G105" s="43" t="s">
        <v>295</v>
      </c>
      <c r="V105" s="33" t="s">
        <v>777</v>
      </c>
      <c r="W105" s="33" t="s">
        <v>778</v>
      </c>
      <c r="AA105" s="43" t="s">
        <v>295</v>
      </c>
    </row>
    <row r="106" spans="7:27">
      <c r="G106" s="43" t="s">
        <v>295</v>
      </c>
      <c r="V106" s="33" t="s">
        <v>779</v>
      </c>
      <c r="W106" s="33" t="s">
        <v>780</v>
      </c>
      <c r="AA106" s="43" t="s">
        <v>295</v>
      </c>
    </row>
    <row r="107" spans="7:27">
      <c r="G107" s="43" t="s">
        <v>295</v>
      </c>
      <c r="V107" s="33" t="s">
        <v>781</v>
      </c>
      <c r="W107" s="33" t="s">
        <v>782</v>
      </c>
      <c r="AA107" s="43" t="s">
        <v>295</v>
      </c>
    </row>
    <row r="108" spans="7:27">
      <c r="G108" s="43" t="s">
        <v>295</v>
      </c>
      <c r="V108" s="33" t="s">
        <v>783</v>
      </c>
      <c r="W108" s="33" t="s">
        <v>784</v>
      </c>
      <c r="AA108" s="43" t="s">
        <v>295</v>
      </c>
    </row>
    <row r="109" spans="7:27">
      <c r="G109" s="43" t="s">
        <v>295</v>
      </c>
      <c r="V109" s="33" t="s">
        <v>785</v>
      </c>
      <c r="W109" s="33" t="s">
        <v>786</v>
      </c>
      <c r="AA109" s="43" t="s">
        <v>295</v>
      </c>
    </row>
    <row r="110" spans="7:27">
      <c r="G110" s="43" t="s">
        <v>295</v>
      </c>
      <c r="V110" s="33" t="s">
        <v>787</v>
      </c>
      <c r="W110" s="33" t="s">
        <v>788</v>
      </c>
      <c r="AA110" s="43" t="s">
        <v>295</v>
      </c>
    </row>
    <row r="111" spans="7:27">
      <c r="G111" s="43" t="s">
        <v>295</v>
      </c>
      <c r="V111" s="33" t="s">
        <v>789</v>
      </c>
      <c r="W111" s="33" t="s">
        <v>790</v>
      </c>
      <c r="AA111" s="43" t="s">
        <v>295</v>
      </c>
    </row>
    <row r="112" spans="7:27">
      <c r="G112" s="43" t="s">
        <v>295</v>
      </c>
      <c r="V112" s="33" t="s">
        <v>791</v>
      </c>
      <c r="W112" s="33" t="s">
        <v>792</v>
      </c>
      <c r="AA112" s="43" t="s">
        <v>295</v>
      </c>
    </row>
    <row r="113" spans="7:27">
      <c r="G113" s="43" t="s">
        <v>295</v>
      </c>
      <c r="V113" s="33" t="s">
        <v>287</v>
      </c>
      <c r="W113" s="33" t="s">
        <v>793</v>
      </c>
      <c r="AA113" s="43" t="s">
        <v>295</v>
      </c>
    </row>
    <row r="114" spans="7:27">
      <c r="G114" s="43" t="s">
        <v>295</v>
      </c>
      <c r="V114" s="33" t="s">
        <v>794</v>
      </c>
      <c r="W114" s="33" t="s">
        <v>795</v>
      </c>
      <c r="AA114" s="43" t="s">
        <v>295</v>
      </c>
    </row>
    <row r="115" spans="7:27">
      <c r="G115" s="43" t="s">
        <v>295</v>
      </c>
      <c r="H115" s="43" t="s">
        <v>295</v>
      </c>
      <c r="I115" s="43" t="s">
        <v>295</v>
      </c>
      <c r="J115" s="43" t="s">
        <v>295</v>
      </c>
      <c r="K115" s="43" t="s">
        <v>295</v>
      </c>
      <c r="L115" s="43" t="s">
        <v>295</v>
      </c>
      <c r="M115" s="43" t="s">
        <v>295</v>
      </c>
      <c r="N115" s="43" t="s">
        <v>295</v>
      </c>
      <c r="O115" s="43"/>
      <c r="U115" s="43" t="s">
        <v>295</v>
      </c>
      <c r="V115" s="33" t="s">
        <v>796</v>
      </c>
      <c r="W115" s="33" t="s">
        <v>797</v>
      </c>
      <c r="Z115" s="43"/>
      <c r="AA115" s="43" t="s">
        <v>295</v>
      </c>
    </row>
    <row r="116" spans="7:27">
      <c r="P116" s="43" t="s">
        <v>295</v>
      </c>
      <c r="Q116" s="43" t="s">
        <v>295</v>
      </c>
      <c r="R116" s="43"/>
      <c r="S116" s="43" t="s">
        <v>295</v>
      </c>
      <c r="T116" s="43" t="s">
        <v>295</v>
      </c>
      <c r="V116" s="33" t="s">
        <v>798</v>
      </c>
      <c r="W116" s="33" t="s">
        <v>799</v>
      </c>
    </row>
    <row r="117" spans="7:27">
      <c r="V117" s="33" t="s">
        <v>800</v>
      </c>
      <c r="W117" s="33" t="s">
        <v>801</v>
      </c>
    </row>
    <row r="118" spans="7:27">
      <c r="V118" s="33" t="s">
        <v>802</v>
      </c>
      <c r="W118" s="33" t="s">
        <v>803</v>
      </c>
    </row>
    <row r="119" spans="7:27">
      <c r="V119" s="33" t="s">
        <v>804</v>
      </c>
      <c r="W119" s="33" t="s">
        <v>805</v>
      </c>
    </row>
    <row r="120" spans="7:27">
      <c r="V120" s="33" t="s">
        <v>806</v>
      </c>
      <c r="W120" s="33" t="s">
        <v>807</v>
      </c>
    </row>
    <row r="121" spans="7:27">
      <c r="V121" s="33" t="s">
        <v>808</v>
      </c>
      <c r="W121" s="33" t="s">
        <v>809</v>
      </c>
    </row>
    <row r="122" spans="7:27">
      <c r="V122" s="33" t="s">
        <v>810</v>
      </c>
      <c r="W122" s="33" t="s">
        <v>811</v>
      </c>
    </row>
    <row r="123" spans="7:27">
      <c r="V123" s="33" t="s">
        <v>812</v>
      </c>
      <c r="W123" s="33" t="s">
        <v>813</v>
      </c>
    </row>
    <row r="124" spans="7:27">
      <c r="V124" s="33" t="s">
        <v>814</v>
      </c>
      <c r="W124" s="33" t="s">
        <v>815</v>
      </c>
    </row>
    <row r="125" spans="7:27">
      <c r="V125" s="33" t="s">
        <v>816</v>
      </c>
      <c r="W125" s="33" t="s">
        <v>817</v>
      </c>
    </row>
    <row r="126" spans="7:27">
      <c r="V126" s="33" t="s">
        <v>818</v>
      </c>
      <c r="W126" s="33" t="s">
        <v>819</v>
      </c>
    </row>
    <row r="127" spans="7:27">
      <c r="V127" s="33" t="s">
        <v>820</v>
      </c>
      <c r="W127" s="33" t="s">
        <v>821</v>
      </c>
    </row>
    <row r="128" spans="7:27">
      <c r="V128" s="33" t="s">
        <v>822</v>
      </c>
      <c r="W128" s="33" t="s">
        <v>823</v>
      </c>
    </row>
    <row r="129" spans="22:23">
      <c r="V129" s="33" t="s">
        <v>824</v>
      </c>
      <c r="W129" s="33" t="s">
        <v>825</v>
      </c>
    </row>
    <row r="130" spans="22:23">
      <c r="V130" s="33" t="s">
        <v>826</v>
      </c>
      <c r="W130" s="33" t="s">
        <v>827</v>
      </c>
    </row>
    <row r="131" spans="22:23">
      <c r="V131" s="33" t="s">
        <v>828</v>
      </c>
      <c r="W131" s="33" t="s">
        <v>829</v>
      </c>
    </row>
    <row r="132" spans="22:23">
      <c r="V132" s="33" t="s">
        <v>830</v>
      </c>
      <c r="W132" s="33" t="s">
        <v>831</v>
      </c>
    </row>
    <row r="133" spans="22:23">
      <c r="V133" s="33" t="s">
        <v>832</v>
      </c>
      <c r="W133" s="33" t="s">
        <v>833</v>
      </c>
    </row>
    <row r="134" spans="22:23">
      <c r="V134" s="33" t="s">
        <v>834</v>
      </c>
      <c r="W134" s="33" t="s">
        <v>835</v>
      </c>
    </row>
    <row r="135" spans="22:23">
      <c r="V135" s="33" t="s">
        <v>836</v>
      </c>
      <c r="W135" s="33" t="s">
        <v>837</v>
      </c>
    </row>
    <row r="136" spans="22:23">
      <c r="V136" s="33" t="s">
        <v>838</v>
      </c>
      <c r="W136" s="33" t="s">
        <v>839</v>
      </c>
    </row>
    <row r="137" spans="22:23">
      <c r="V137" s="33" t="s">
        <v>840</v>
      </c>
      <c r="W137" s="33" t="s">
        <v>841</v>
      </c>
    </row>
    <row r="138" spans="22:23">
      <c r="V138" s="33" t="s">
        <v>842</v>
      </c>
      <c r="W138" s="33" t="s">
        <v>843</v>
      </c>
    </row>
    <row r="139" spans="22:23">
      <c r="V139" s="33" t="s">
        <v>844</v>
      </c>
      <c r="W139" s="33" t="s">
        <v>845</v>
      </c>
    </row>
    <row r="140" spans="22:23">
      <c r="V140" s="33" t="s">
        <v>846</v>
      </c>
      <c r="W140" s="33" t="s">
        <v>847</v>
      </c>
    </row>
    <row r="141" spans="22:23">
      <c r="V141" s="33" t="s">
        <v>848</v>
      </c>
      <c r="W141" s="33" t="s">
        <v>849</v>
      </c>
    </row>
    <row r="142" spans="22:23">
      <c r="V142" s="33" t="s">
        <v>850</v>
      </c>
      <c r="W142" s="33" t="s">
        <v>851</v>
      </c>
    </row>
    <row r="143" spans="22:23">
      <c r="V143" s="33" t="s">
        <v>852</v>
      </c>
      <c r="W143" s="33" t="s">
        <v>853</v>
      </c>
    </row>
    <row r="144" spans="22:23">
      <c r="V144" s="33" t="s">
        <v>854</v>
      </c>
      <c r="W144" s="33" t="s">
        <v>855</v>
      </c>
    </row>
    <row r="145" spans="22:23">
      <c r="V145" s="33" t="s">
        <v>856</v>
      </c>
      <c r="W145" s="33" t="s">
        <v>857</v>
      </c>
    </row>
    <row r="146" spans="22:23">
      <c r="V146" s="33" t="s">
        <v>858</v>
      </c>
      <c r="W146" s="33" t="s">
        <v>859</v>
      </c>
    </row>
    <row r="147" spans="22:23">
      <c r="V147" s="33" t="s">
        <v>860</v>
      </c>
      <c r="W147" s="33" t="s">
        <v>861</v>
      </c>
    </row>
    <row r="148" spans="22:23">
      <c r="V148" s="33" t="s">
        <v>862</v>
      </c>
      <c r="W148" s="33" t="s">
        <v>863</v>
      </c>
    </row>
    <row r="149" spans="22:23">
      <c r="V149" s="33" t="s">
        <v>864</v>
      </c>
      <c r="W149" s="33" t="s">
        <v>865</v>
      </c>
    </row>
    <row r="150" spans="22:23">
      <c r="V150" s="33" t="s">
        <v>543</v>
      </c>
      <c r="W150" s="33" t="s">
        <v>866</v>
      </c>
    </row>
    <row r="151" spans="22:23">
      <c r="V151" s="33" t="s">
        <v>867</v>
      </c>
      <c r="W151" s="33" t="s">
        <v>868</v>
      </c>
    </row>
    <row r="152" spans="22:23">
      <c r="V152" s="33" t="s">
        <v>869</v>
      </c>
      <c r="W152" s="33" t="s">
        <v>870</v>
      </c>
    </row>
    <row r="153" spans="22:23">
      <c r="V153" s="33" t="s">
        <v>871</v>
      </c>
      <c r="W153" s="33" t="s">
        <v>872</v>
      </c>
    </row>
    <row r="154" spans="22:23">
      <c r="V154" s="33" t="s">
        <v>873</v>
      </c>
      <c r="W154" s="33" t="s">
        <v>874</v>
      </c>
    </row>
    <row r="155" spans="22:23">
      <c r="V155" s="33" t="s">
        <v>875</v>
      </c>
      <c r="W155" s="33" t="s">
        <v>876</v>
      </c>
    </row>
    <row r="156" spans="22:23">
      <c r="V156" s="33" t="s">
        <v>877</v>
      </c>
      <c r="W156" s="33" t="s">
        <v>878</v>
      </c>
    </row>
    <row r="157" spans="22:23">
      <c r="V157" s="33" t="s">
        <v>879</v>
      </c>
      <c r="W157" s="33" t="s">
        <v>880</v>
      </c>
    </row>
    <row r="158" spans="22:23">
      <c r="V158" s="33" t="s">
        <v>881</v>
      </c>
      <c r="W158" s="33" t="s">
        <v>882</v>
      </c>
    </row>
    <row r="159" spans="22:23">
      <c r="V159" s="33" t="s">
        <v>883</v>
      </c>
      <c r="W159" s="33" t="s">
        <v>884</v>
      </c>
    </row>
    <row r="160" spans="22:23">
      <c r="V160" s="33" t="s">
        <v>885</v>
      </c>
      <c r="W160" s="33" t="s">
        <v>886</v>
      </c>
    </row>
    <row r="161" spans="22:23">
      <c r="V161" s="33" t="s">
        <v>887</v>
      </c>
      <c r="W161" s="33" t="s">
        <v>888</v>
      </c>
    </row>
    <row r="162" spans="22:23">
      <c r="V162" s="33" t="s">
        <v>889</v>
      </c>
      <c r="W162" s="33" t="s">
        <v>890</v>
      </c>
    </row>
    <row r="163" spans="22:23">
      <c r="V163" s="33" t="s">
        <v>891</v>
      </c>
      <c r="W163" s="33" t="s">
        <v>892</v>
      </c>
    </row>
    <row r="164" spans="22:23">
      <c r="V164" s="33" t="s">
        <v>893</v>
      </c>
      <c r="W164" s="33" t="s">
        <v>894</v>
      </c>
    </row>
    <row r="165" spans="22:23">
      <c r="V165" s="33" t="s">
        <v>895</v>
      </c>
      <c r="W165" s="33" t="s">
        <v>896</v>
      </c>
    </row>
    <row r="166" spans="22:23">
      <c r="V166" s="33" t="s">
        <v>897</v>
      </c>
      <c r="W166" s="33" t="s">
        <v>898</v>
      </c>
    </row>
    <row r="167" spans="22:23">
      <c r="V167" s="33" t="s">
        <v>899</v>
      </c>
      <c r="W167" s="33" t="s">
        <v>900</v>
      </c>
    </row>
  </sheetData>
  <sheetProtection algorithmName="SHA-512" hashValue="OdynaawvIthPPgkP1875bGZY0CH+rSw5eUCgceQhEmGi11i6H/zTxqkHPwf7qUfeah5xbn3ELqLMt9UjkpnXxg==" saltValue="ffLigYM9TfAootIB4H2kwg==" spinCount="100000" sheet="1" objects="1" scenarios="1" formatColumns="0" formatRows="0"/>
  <mergeCells count="4">
    <mergeCell ref="B7:C7"/>
    <mergeCell ref="B24:C24"/>
    <mergeCell ref="B28:C28"/>
    <mergeCell ref="B42:C42"/>
  </mergeCells>
  <conditionalFormatting sqref="C8:C10 C16:C22">
    <cfRule type="expression" dxfId="277" priority="28" stopIfTrue="1">
      <formula>_GroupReply</formula>
    </cfRule>
  </conditionalFormatting>
  <conditionalFormatting sqref="C12:C14">
    <cfRule type="expression" dxfId="276" priority="3" stopIfTrue="1">
      <formula>_GroupReply</formula>
    </cfRule>
  </conditionalFormatting>
  <conditionalFormatting sqref="C25:C26">
    <cfRule type="expression" dxfId="275" priority="2" stopIfTrue="1">
      <formula>_GroupReply</formula>
    </cfRule>
  </conditionalFormatting>
  <conditionalFormatting sqref="C29:C40">
    <cfRule type="expression" dxfId="274" priority="5" stopIfTrue="1">
      <formula>_GroupReply</formula>
    </cfRule>
  </conditionalFormatting>
  <conditionalFormatting sqref="C43">
    <cfRule type="expression" dxfId="273" priority="1" stopIfTrue="1">
      <formula>_GroupReply</formula>
    </cfRule>
  </conditionalFormatting>
  <dataValidations xWindow="751" yWindow="635" count="6">
    <dataValidation type="textLength" operator="equal" allowBlank="1" showErrorMessage="1" errorTitle="Unique participant code" error="The code must be 6 letters or digits" promptTitle="Unique participant code" prompt="NSAs need to assign a unique ST participant code before submitting to EIOPA. The particiapant code must be unique on a national level. It must be 6 letters or digits (may contain numbers and letters). It will remain constant throughout the ST16 excercise." sqref="C25" xr:uid="{00000000-0002-0000-0200-000000000000}">
      <formula1>6</formula1>
    </dataValidation>
    <dataValidation type="list" allowBlank="1" showInputMessage="1" showErrorMessage="1" sqref="C17" xr:uid="{00000000-0002-0000-0200-000001000000}">
      <formula1>$N$4:$N$7</formula1>
    </dataValidation>
    <dataValidation type="list" allowBlank="1" showInputMessage="1" showErrorMessage="1" sqref="C22" xr:uid="{00000000-0002-0000-0200-000002000000}">
      <formula1>$O$4:$O$17</formula1>
    </dataValidation>
    <dataValidation type="list" allowBlank="1" showInputMessage="1" showErrorMessage="1" sqref="C16 C12 C19" xr:uid="{00000000-0002-0000-0200-000003000000}">
      <formula1>$I$4:$I$6</formula1>
    </dataValidation>
    <dataValidation type="list" allowBlank="1" showInputMessage="1" showErrorMessage="1" sqref="C14" xr:uid="{00000000-0002-0000-0200-000005000000}">
      <formula1>$H$12:$H$14</formula1>
    </dataValidation>
    <dataValidation type="list" allowBlank="1" showInputMessage="1" showErrorMessage="1" sqref="C10" xr:uid="{00000000-0002-0000-0200-000004000000}">
      <formula1>$P$4:$P$33</formula1>
    </dataValidation>
  </dataValidations>
  <pageMargins left="0.35433070866141736" right="0.39370078740157483" top="0.39370078740157483" bottom="0.27559055118110237" header="0.31496062992125984" footer="0.19685039370078741"/>
  <pageSetup paperSize="9" scale="32" orientation="landscape" r:id="rId1"/>
  <headerFooter alignWithMargins="0">
    <oddHeader>&amp;C&amp;"-,Bold"&amp;12&amp;KFF0000TECHNICAL DRAFT NOT YET SUBMITTED TO INTERNAL DISCUSSION AND APPROVAL</oddHeader>
  </headerFooter>
  <ignoredErrors>
    <ignoredError sqref="C18 C23 C26" unlocked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xWindow="751" yWindow="635" count="1">
        <x14:dataValidation type="list" allowBlank="1" showInputMessage="1" showErrorMessage="1" xr:uid="{00000000-0002-0000-2100-000002000000}">
          <x14:formula1>
            <xm:f>'Reactive management actions'!$AO$15:$AO$17</xm:f>
          </x14:formula1>
          <xm:sqref>C43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70C0"/>
  </sheetPr>
  <dimension ref="A1:AR28"/>
  <sheetViews>
    <sheetView showGridLines="0" zoomScale="80" zoomScaleNormal="80" workbookViewId="0"/>
  </sheetViews>
  <sheetFormatPr defaultColWidth="9.140625" defaultRowHeight="15"/>
  <cols>
    <col min="1" max="1" width="18.42578125" style="313" customWidth="1"/>
    <col min="2" max="2" width="40.140625" style="313" customWidth="1"/>
    <col min="3" max="4" width="30.85546875" style="313" customWidth="1"/>
    <col min="5" max="5" width="29.140625" style="313" customWidth="1"/>
    <col min="6" max="7" width="31.140625" style="313" customWidth="1"/>
    <col min="8" max="19" width="26.85546875" style="313" customWidth="1"/>
    <col min="20" max="20" width="31.140625" style="313" customWidth="1"/>
    <col min="21" max="24" width="26.85546875" style="313" customWidth="1"/>
    <col min="25" max="25" width="25.140625" style="313" customWidth="1"/>
    <col min="26" max="29" width="12.42578125" style="313" customWidth="1"/>
    <col min="30" max="16384" width="9.140625" style="313"/>
  </cols>
  <sheetData>
    <row r="1" spans="1:44">
      <c r="A1" s="315"/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315">
        <f>IF(P.Participant!C8="-","[Participant's name]",P.Participant!C8)</f>
        <v>0</v>
      </c>
    </row>
    <row r="2" spans="1:44">
      <c r="A2" s="315"/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315"/>
      <c r="M2" s="315"/>
      <c r="N2" s="315"/>
      <c r="O2" s="315"/>
      <c r="P2" s="315"/>
      <c r="Q2" s="315"/>
      <c r="R2" s="315"/>
      <c r="S2" s="315"/>
      <c r="T2" s="315"/>
      <c r="U2" s="315"/>
      <c r="V2" s="315"/>
      <c r="W2" s="315"/>
      <c r="X2" s="315"/>
      <c r="Y2" s="315" t="str">
        <f>IF(P.Participant!C17="-","[Method for calculation of the SCR]",P.Participant!C17)</f>
        <v>[Method for calculation of the SCR]</v>
      </c>
    </row>
    <row r="3" spans="1:44">
      <c r="A3" s="381" t="s">
        <v>1532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  <c r="S3" s="315"/>
      <c r="T3" s="315"/>
      <c r="U3" s="315"/>
      <c r="V3" s="315"/>
      <c r="W3" s="315"/>
      <c r="X3" s="315"/>
      <c r="Y3" s="315" t="str">
        <f>_Version</f>
        <v>EIOPA-ST24_Templates-(20240304)</v>
      </c>
    </row>
    <row r="4" spans="1:44" ht="15.75" customHeight="1"/>
    <row r="5" spans="1:44" ht="43.5" customHeight="1">
      <c r="B5" s="314"/>
    </row>
    <row r="6" spans="1:44" ht="25.5">
      <c r="C6" s="340" t="s">
        <v>1430</v>
      </c>
      <c r="D6" s="284" t="s">
        <v>1360</v>
      </c>
    </row>
    <row r="7" spans="1:44" ht="25.5">
      <c r="B7" s="281" t="s">
        <v>1155</v>
      </c>
      <c r="C7" s="437"/>
      <c r="D7" s="438"/>
    </row>
    <row r="8" spans="1:44" ht="65.25" customHeight="1">
      <c r="B8" s="281" t="s">
        <v>1156</v>
      </c>
      <c r="C8" s="437"/>
      <c r="D8" s="438"/>
    </row>
    <row r="9" spans="1:44" ht="51">
      <c r="B9" s="281" t="s">
        <v>1362</v>
      </c>
      <c r="C9" s="437"/>
      <c r="D9" s="438"/>
    </row>
    <row r="10" spans="1:44" ht="30.75" customHeight="1"/>
    <row r="12" spans="1:44" ht="30.75" customHeight="1"/>
    <row r="13" spans="1:44" ht="89.25" customHeight="1">
      <c r="B13" s="281" t="s">
        <v>1340</v>
      </c>
      <c r="C13" s="281" t="s">
        <v>1359</v>
      </c>
      <c r="D13" s="283" t="s">
        <v>1153</v>
      </c>
      <c r="E13" s="284" t="s">
        <v>1360</v>
      </c>
      <c r="F13" s="283" t="s">
        <v>1361</v>
      </c>
      <c r="G13" s="284" t="s">
        <v>1360</v>
      </c>
      <c r="H13" s="283" t="s">
        <v>1154</v>
      </c>
      <c r="I13" s="284" t="s">
        <v>1360</v>
      </c>
      <c r="J13" s="284" t="s">
        <v>1433</v>
      </c>
      <c r="K13" s="284" t="s">
        <v>1360</v>
      </c>
      <c r="L13" s="341" t="s">
        <v>1434</v>
      </c>
      <c r="M13" s="284" t="s">
        <v>1360</v>
      </c>
      <c r="N13" s="283" t="s">
        <v>1491</v>
      </c>
      <c r="O13" s="284" t="s">
        <v>1360</v>
      </c>
      <c r="P13" s="283" t="s">
        <v>1435</v>
      </c>
      <c r="Q13" s="283" t="s">
        <v>1533</v>
      </c>
      <c r="R13" s="284" t="s">
        <v>1360</v>
      </c>
      <c r="S13" s="342" t="s">
        <v>1436</v>
      </c>
      <c r="T13" s="283" t="s">
        <v>1536</v>
      </c>
      <c r="U13" s="344" t="s">
        <v>1360</v>
      </c>
      <c r="V13" s="344" t="s">
        <v>1440</v>
      </c>
      <c r="W13" s="284" t="s">
        <v>1360</v>
      </c>
      <c r="X13" s="283" t="s">
        <v>1157</v>
      </c>
      <c r="Y13" s="284" t="s">
        <v>1360</v>
      </c>
    </row>
    <row r="14" spans="1:44">
      <c r="B14" s="282" t="s">
        <v>1348</v>
      </c>
      <c r="C14" s="439"/>
      <c r="D14" s="440"/>
      <c r="E14" s="440"/>
      <c r="F14" s="440"/>
      <c r="G14" s="440"/>
      <c r="H14" s="440"/>
      <c r="I14" s="440"/>
      <c r="J14" s="440"/>
      <c r="K14" s="440"/>
      <c r="L14" s="440"/>
      <c r="M14" s="440"/>
      <c r="N14" s="440"/>
      <c r="O14" s="440"/>
      <c r="P14" s="440"/>
      <c r="Q14" s="440"/>
      <c r="R14" s="440"/>
      <c r="S14" s="440"/>
      <c r="T14" s="440"/>
      <c r="U14" s="440"/>
      <c r="V14" s="440"/>
      <c r="W14" s="440"/>
      <c r="X14" s="440"/>
      <c r="Y14" s="440"/>
      <c r="AI14" s="345"/>
      <c r="AJ14" s="346"/>
      <c r="AK14" s="346"/>
      <c r="AL14" s="346"/>
      <c r="AM14" s="346"/>
      <c r="AN14" s="346"/>
      <c r="AO14" s="346"/>
      <c r="AP14" s="346"/>
      <c r="AQ14" s="346"/>
      <c r="AR14" s="347"/>
    </row>
    <row r="15" spans="1:44">
      <c r="B15" s="282" t="s">
        <v>1349</v>
      </c>
      <c r="C15" s="439"/>
      <c r="D15" s="440"/>
      <c r="E15" s="440"/>
      <c r="F15" s="440"/>
      <c r="G15" s="440"/>
      <c r="H15" s="440"/>
      <c r="I15" s="440"/>
      <c r="J15" s="440"/>
      <c r="K15" s="440"/>
      <c r="L15" s="440"/>
      <c r="M15" s="440"/>
      <c r="N15" s="440"/>
      <c r="O15" s="440"/>
      <c r="P15" s="440"/>
      <c r="Q15" s="441"/>
      <c r="R15" s="440"/>
      <c r="S15" s="440"/>
      <c r="T15" s="440"/>
      <c r="U15" s="440"/>
      <c r="V15" s="440"/>
      <c r="W15" s="440"/>
      <c r="X15" s="440"/>
      <c r="Y15" s="440"/>
      <c r="AI15" s="348"/>
      <c r="AJ15" s="349" t="s">
        <v>1347</v>
      </c>
      <c r="AK15" s="349"/>
      <c r="AO15" s="350" t="s">
        <v>343</v>
      </c>
      <c r="AQ15" s="350" t="s">
        <v>1437</v>
      </c>
      <c r="AR15" s="351"/>
    </row>
    <row r="16" spans="1:44">
      <c r="B16" s="282" t="s">
        <v>1350</v>
      </c>
      <c r="C16" s="439"/>
      <c r="D16" s="440"/>
      <c r="E16" s="440"/>
      <c r="F16" s="440"/>
      <c r="G16" s="440"/>
      <c r="H16" s="440"/>
      <c r="I16" s="440"/>
      <c r="J16" s="440"/>
      <c r="K16" s="440"/>
      <c r="L16" s="440"/>
      <c r="M16" s="440"/>
      <c r="N16" s="440"/>
      <c r="O16" s="440"/>
      <c r="P16" s="440"/>
      <c r="Q16" s="440"/>
      <c r="R16" s="440"/>
      <c r="S16" s="440"/>
      <c r="T16" s="440"/>
      <c r="U16" s="440"/>
      <c r="V16" s="440"/>
      <c r="W16" s="440"/>
      <c r="X16" s="440"/>
      <c r="Y16" s="440"/>
      <c r="AI16" s="348"/>
      <c r="AJ16" s="349" t="s">
        <v>1346</v>
      </c>
      <c r="AK16" s="349"/>
      <c r="AO16" s="350" t="s">
        <v>355</v>
      </c>
      <c r="AQ16" s="350" t="s">
        <v>1438</v>
      </c>
      <c r="AR16" s="351"/>
    </row>
    <row r="17" spans="2:44">
      <c r="B17" s="282" t="s">
        <v>1351</v>
      </c>
      <c r="C17" s="439"/>
      <c r="D17" s="440"/>
      <c r="E17" s="440"/>
      <c r="F17" s="440"/>
      <c r="G17" s="440"/>
      <c r="H17" s="440"/>
      <c r="I17" s="440"/>
      <c r="J17" s="440"/>
      <c r="K17" s="440"/>
      <c r="L17" s="440"/>
      <c r="M17" s="440"/>
      <c r="N17" s="440"/>
      <c r="O17" s="440"/>
      <c r="P17" s="440"/>
      <c r="Q17" s="440"/>
      <c r="R17" s="440"/>
      <c r="S17" s="440"/>
      <c r="T17" s="440"/>
      <c r="U17" s="440"/>
      <c r="V17" s="440"/>
      <c r="W17" s="440"/>
      <c r="X17" s="440"/>
      <c r="Y17" s="440"/>
      <c r="AI17" s="348"/>
      <c r="AJ17" s="349" t="s">
        <v>1345</v>
      </c>
      <c r="AK17" s="349"/>
      <c r="AO17" s="313" t="s">
        <v>311</v>
      </c>
      <c r="AQ17" s="350" t="s">
        <v>1439</v>
      </c>
      <c r="AR17" s="351"/>
    </row>
    <row r="18" spans="2:44">
      <c r="B18" s="282" t="s">
        <v>1352</v>
      </c>
      <c r="C18" s="439"/>
      <c r="D18" s="440"/>
      <c r="E18" s="440"/>
      <c r="F18" s="440"/>
      <c r="G18" s="440"/>
      <c r="H18" s="440"/>
      <c r="I18" s="440"/>
      <c r="J18" s="440"/>
      <c r="K18" s="440"/>
      <c r="L18" s="440"/>
      <c r="M18" s="440"/>
      <c r="N18" s="440"/>
      <c r="O18" s="440"/>
      <c r="P18" s="440"/>
      <c r="Q18" s="440"/>
      <c r="R18" s="440"/>
      <c r="S18" s="440"/>
      <c r="T18" s="440"/>
      <c r="U18" s="440"/>
      <c r="V18" s="440"/>
      <c r="W18" s="440"/>
      <c r="X18" s="440"/>
      <c r="Y18" s="440"/>
      <c r="AI18" s="348"/>
      <c r="AJ18" s="349" t="s">
        <v>1534</v>
      </c>
      <c r="AK18" s="349"/>
      <c r="AQ18" s="350" t="s">
        <v>311</v>
      </c>
      <c r="AR18" s="351"/>
    </row>
    <row r="19" spans="2:44">
      <c r="B19" s="282" t="s">
        <v>1353</v>
      </c>
      <c r="C19" s="439"/>
      <c r="D19" s="440"/>
      <c r="E19" s="440"/>
      <c r="F19" s="440"/>
      <c r="G19" s="440"/>
      <c r="H19" s="440"/>
      <c r="I19" s="440"/>
      <c r="J19" s="440"/>
      <c r="K19" s="440"/>
      <c r="L19" s="440"/>
      <c r="M19" s="440"/>
      <c r="N19" s="440"/>
      <c r="O19" s="440"/>
      <c r="P19" s="440"/>
      <c r="Q19" s="440"/>
      <c r="R19" s="440"/>
      <c r="S19" s="440"/>
      <c r="T19" s="440"/>
      <c r="U19" s="440"/>
      <c r="V19" s="440"/>
      <c r="W19" s="440"/>
      <c r="X19" s="440"/>
      <c r="Y19" s="440"/>
      <c r="AI19" s="348"/>
      <c r="AJ19" s="349" t="s">
        <v>1535</v>
      </c>
      <c r="AK19" s="349"/>
      <c r="AR19" s="351"/>
    </row>
    <row r="20" spans="2:44">
      <c r="B20" s="282" t="s">
        <v>1354</v>
      </c>
      <c r="C20" s="439"/>
      <c r="D20" s="440"/>
      <c r="E20" s="440"/>
      <c r="F20" s="440"/>
      <c r="G20" s="440"/>
      <c r="H20" s="440"/>
      <c r="I20" s="440"/>
      <c r="J20" s="440"/>
      <c r="K20" s="440"/>
      <c r="L20" s="440"/>
      <c r="M20" s="440"/>
      <c r="N20" s="440"/>
      <c r="O20" s="440"/>
      <c r="P20" s="440"/>
      <c r="Q20" s="440"/>
      <c r="R20" s="440"/>
      <c r="S20" s="440"/>
      <c r="T20" s="440"/>
      <c r="U20" s="440"/>
      <c r="V20" s="440"/>
      <c r="W20" s="440"/>
      <c r="X20" s="440"/>
      <c r="Y20" s="440"/>
      <c r="AI20" s="348"/>
      <c r="AJ20" s="349" t="s">
        <v>1490</v>
      </c>
      <c r="AK20" s="349"/>
      <c r="AR20" s="351"/>
    </row>
    <row r="21" spans="2:44">
      <c r="B21" s="282" t="s">
        <v>1355</v>
      </c>
      <c r="C21" s="439"/>
      <c r="D21" s="440"/>
      <c r="E21" s="440"/>
      <c r="F21" s="440"/>
      <c r="G21" s="440"/>
      <c r="H21" s="440"/>
      <c r="I21" s="440"/>
      <c r="J21" s="440"/>
      <c r="K21" s="440"/>
      <c r="L21" s="440"/>
      <c r="M21" s="440"/>
      <c r="N21" s="440"/>
      <c r="O21" s="440"/>
      <c r="P21" s="440"/>
      <c r="Q21" s="440"/>
      <c r="R21" s="440"/>
      <c r="S21" s="440"/>
      <c r="T21" s="440"/>
      <c r="U21" s="440"/>
      <c r="V21" s="440"/>
      <c r="W21" s="440"/>
      <c r="X21" s="440"/>
      <c r="Y21" s="440"/>
      <c r="AI21" s="348"/>
      <c r="AJ21" s="349" t="s">
        <v>1492</v>
      </c>
      <c r="AR21" s="351"/>
    </row>
    <row r="22" spans="2:44">
      <c r="B22" s="282" t="s">
        <v>1356</v>
      </c>
      <c r="C22" s="439"/>
      <c r="D22" s="440"/>
      <c r="E22" s="440"/>
      <c r="F22" s="440"/>
      <c r="G22" s="440"/>
      <c r="H22" s="440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440"/>
      <c r="V22" s="440"/>
      <c r="W22" s="440"/>
      <c r="X22" s="440"/>
      <c r="Y22" s="440"/>
      <c r="AI22" s="348"/>
      <c r="AJ22" s="349" t="s">
        <v>1358</v>
      </c>
      <c r="AK22" s="349"/>
      <c r="AR22" s="351"/>
    </row>
    <row r="23" spans="2:44">
      <c r="B23" s="282" t="s">
        <v>1357</v>
      </c>
      <c r="C23" s="439"/>
      <c r="D23" s="440"/>
      <c r="E23" s="440"/>
      <c r="F23" s="440"/>
      <c r="G23" s="440"/>
      <c r="H23" s="440"/>
      <c r="I23" s="440"/>
      <c r="J23" s="440"/>
      <c r="K23" s="440"/>
      <c r="L23" s="440"/>
      <c r="M23" s="440"/>
      <c r="N23" s="440"/>
      <c r="O23" s="440"/>
      <c r="P23" s="440"/>
      <c r="Q23" s="440"/>
      <c r="R23" s="440"/>
      <c r="S23" s="440"/>
      <c r="T23" s="440"/>
      <c r="U23" s="440"/>
      <c r="V23" s="440"/>
      <c r="W23" s="440"/>
      <c r="X23" s="440"/>
      <c r="Y23" s="440"/>
      <c r="AI23" s="348"/>
      <c r="AJ23" s="349" t="s">
        <v>1343</v>
      </c>
      <c r="AK23" s="349"/>
      <c r="AR23" s="351"/>
    </row>
    <row r="24" spans="2:44">
      <c r="B24" s="282" t="s">
        <v>1366</v>
      </c>
      <c r="C24" s="439"/>
      <c r="D24" s="440"/>
      <c r="E24" s="440"/>
      <c r="F24" s="440"/>
      <c r="G24" s="440"/>
      <c r="H24" s="440"/>
      <c r="I24" s="440"/>
      <c r="J24" s="440"/>
      <c r="K24" s="440"/>
      <c r="L24" s="440"/>
      <c r="M24" s="440"/>
      <c r="N24" s="440"/>
      <c r="O24" s="440"/>
      <c r="P24" s="440"/>
      <c r="Q24" s="440"/>
      <c r="R24" s="440"/>
      <c r="S24" s="440"/>
      <c r="T24" s="440"/>
      <c r="U24" s="440"/>
      <c r="V24" s="440"/>
      <c r="W24" s="440"/>
      <c r="X24" s="440"/>
      <c r="Y24" s="440"/>
      <c r="AI24" s="348"/>
      <c r="AJ24" s="349" t="s">
        <v>1344</v>
      </c>
      <c r="AK24" s="349"/>
      <c r="AR24" s="351"/>
    </row>
    <row r="25" spans="2:44">
      <c r="B25" s="282" t="s">
        <v>1367</v>
      </c>
      <c r="C25" s="439"/>
      <c r="D25" s="440"/>
      <c r="E25" s="440"/>
      <c r="F25" s="440"/>
      <c r="G25" s="440"/>
      <c r="H25" s="440"/>
      <c r="I25" s="440"/>
      <c r="J25" s="440"/>
      <c r="K25" s="440"/>
      <c r="L25" s="440"/>
      <c r="M25" s="440"/>
      <c r="N25" s="440"/>
      <c r="O25" s="440"/>
      <c r="P25" s="440"/>
      <c r="Q25" s="440"/>
      <c r="R25" s="440"/>
      <c r="S25" s="440"/>
      <c r="T25" s="440"/>
      <c r="U25" s="440"/>
      <c r="V25" s="440"/>
      <c r="W25" s="440"/>
      <c r="X25" s="440"/>
      <c r="Y25" s="440"/>
      <c r="AI25" s="352"/>
      <c r="AJ25" s="353" t="s">
        <v>311</v>
      </c>
      <c r="AK25" s="353"/>
      <c r="AL25" s="354"/>
      <c r="AM25" s="354"/>
      <c r="AN25" s="354"/>
      <c r="AO25" s="354"/>
      <c r="AP25" s="354"/>
      <c r="AQ25" s="354"/>
      <c r="AR25" s="355"/>
    </row>
    <row r="26" spans="2:44">
      <c r="B26" s="282" t="s">
        <v>1368</v>
      </c>
      <c r="C26" s="439"/>
      <c r="D26" s="440"/>
      <c r="E26" s="440"/>
      <c r="F26" s="440"/>
      <c r="G26" s="440"/>
      <c r="H26" s="440"/>
      <c r="I26" s="440"/>
      <c r="J26" s="440"/>
      <c r="K26" s="440"/>
      <c r="L26" s="440"/>
      <c r="M26" s="440"/>
      <c r="N26" s="440"/>
      <c r="O26" s="440"/>
      <c r="P26" s="440"/>
      <c r="Q26" s="440"/>
      <c r="R26" s="440"/>
      <c r="S26" s="440"/>
      <c r="T26" s="440"/>
      <c r="U26" s="440"/>
      <c r="V26" s="440"/>
      <c r="W26" s="440"/>
      <c r="X26" s="440"/>
      <c r="Y26" s="440"/>
    </row>
    <row r="27" spans="2:44">
      <c r="B27" s="282" t="s">
        <v>1369</v>
      </c>
      <c r="C27" s="439"/>
      <c r="D27" s="440"/>
      <c r="E27" s="440"/>
      <c r="F27" s="440"/>
      <c r="G27" s="440"/>
      <c r="H27" s="440"/>
      <c r="I27" s="440"/>
      <c r="J27" s="440"/>
      <c r="K27" s="440"/>
      <c r="L27" s="440"/>
      <c r="M27" s="440"/>
      <c r="N27" s="440"/>
      <c r="O27" s="440"/>
      <c r="P27" s="440"/>
      <c r="Q27" s="440"/>
      <c r="R27" s="440"/>
      <c r="S27" s="440"/>
      <c r="T27" s="440"/>
      <c r="U27" s="440"/>
      <c r="V27" s="440"/>
      <c r="W27" s="440"/>
      <c r="X27" s="440"/>
      <c r="Y27" s="440"/>
    </row>
    <row r="28" spans="2:44">
      <c r="B28" s="282" t="s">
        <v>1370</v>
      </c>
      <c r="C28" s="439"/>
      <c r="D28" s="440"/>
      <c r="E28" s="440"/>
      <c r="F28" s="440"/>
      <c r="G28" s="440"/>
      <c r="H28" s="440"/>
      <c r="I28" s="440"/>
      <c r="J28" s="440"/>
      <c r="K28" s="440"/>
      <c r="L28" s="440"/>
      <c r="M28" s="440"/>
      <c r="N28" s="440"/>
      <c r="O28" s="440"/>
      <c r="P28" s="440"/>
      <c r="Q28" s="440"/>
      <c r="R28" s="440"/>
      <c r="S28" s="440"/>
      <c r="T28" s="440"/>
      <c r="U28" s="440"/>
      <c r="V28" s="440"/>
      <c r="W28" s="440"/>
      <c r="X28" s="440"/>
      <c r="Y28" s="440"/>
    </row>
  </sheetData>
  <sheetProtection algorithmName="SHA-512" hashValue="L4nI2eX1UTVBxWwytVK8RcvRg2G0Fi0uYA5ZGOD+jUmSXK2uyFgp/9TpRTMofJ6sSECwxRoGg81oBmvxoBIPOA==" saltValue="mwdofPMY6QzLAkq3d9bS2A==" spinCount="100000" sheet="1" objects="1" scenarios="1" formatColumns="0" formatRows="0"/>
  <phoneticPr fontId="46" type="noConversion"/>
  <dataValidations count="3">
    <dataValidation type="list" allowBlank="1" showInputMessage="1" showErrorMessage="1" sqref="S14:S28" xr:uid="{00000000-0002-0000-2100-000001000000}">
      <formula1>$AQ$15:$AQ$18</formula1>
    </dataValidation>
    <dataValidation type="list" allowBlank="1" showInputMessage="1" showErrorMessage="1" sqref="P14:P28" xr:uid="{00000000-0002-0000-2100-000002000000}">
      <formula1>$AO$15:$AO$17</formula1>
    </dataValidation>
    <dataValidation type="list" allowBlank="1" showInputMessage="1" showErrorMessage="1" sqref="C14:C28" xr:uid="{00000000-0002-0000-2100-000000000000}">
      <formula1>$AJ$15:$AJ$25</formula1>
    </dataValidation>
  </dataValidations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000"/>
  </sheetPr>
  <dimension ref="A1:I927"/>
  <sheetViews>
    <sheetView zoomScale="80" zoomScaleNormal="80" workbookViewId="0">
      <pane ySplit="1" topLeftCell="A711" activePane="bottomLeft" state="frozen"/>
      <selection activeCell="D35" sqref="D35"/>
      <selection pane="bottomLeft" activeCell="D874" sqref="D874"/>
    </sheetView>
  </sheetViews>
  <sheetFormatPr defaultColWidth="9.140625" defaultRowHeight="15"/>
  <cols>
    <col min="1" max="1" width="14.85546875" style="313" bestFit="1" customWidth="1"/>
    <col min="2" max="2" width="45.140625" style="313" customWidth="1"/>
    <col min="3" max="3" width="68.28515625" style="313" customWidth="1"/>
    <col min="4" max="4" width="118.85546875" style="313" customWidth="1"/>
    <col min="5" max="5" width="15" style="313" bestFit="1" customWidth="1"/>
    <col min="6" max="6" width="34.5703125" style="313" bestFit="1" customWidth="1"/>
    <col min="7" max="9" width="19.140625" style="313" bestFit="1" customWidth="1"/>
    <col min="10" max="16384" width="9.140625" style="313"/>
  </cols>
  <sheetData>
    <row r="1" spans="1:7" ht="15.75">
      <c r="A1" s="316" t="s">
        <v>1108</v>
      </c>
      <c r="B1" s="316" t="s">
        <v>1090</v>
      </c>
      <c r="C1" s="316" t="s">
        <v>1091</v>
      </c>
      <c r="D1" s="316" t="s">
        <v>1092</v>
      </c>
      <c r="E1" s="316" t="s">
        <v>1093</v>
      </c>
      <c r="F1" s="316" t="s">
        <v>1094</v>
      </c>
    </row>
    <row r="2" spans="1:7">
      <c r="A2" s="383">
        <v>1</v>
      </c>
      <c r="B2" s="384" t="s">
        <v>1089</v>
      </c>
      <c r="C2" s="385" t="s">
        <v>316</v>
      </c>
      <c r="D2" s="385" t="s">
        <v>1114</v>
      </c>
      <c r="E2" s="302" t="str">
        <f>IF(P.Participant!C8="-","WARNING","OK")</f>
        <v>OK</v>
      </c>
      <c r="F2" s="386"/>
    </row>
    <row r="3" spans="1:7">
      <c r="A3" s="383">
        <f>A2+1</f>
        <v>2</v>
      </c>
      <c r="B3" s="384" t="s">
        <v>1089</v>
      </c>
      <c r="C3" s="385" t="s">
        <v>317</v>
      </c>
      <c r="D3" s="385" t="s">
        <v>1115</v>
      </c>
      <c r="E3" s="302" t="str">
        <f>IF(P.Participant!C9="-","WARNING","OK")</f>
        <v>OK</v>
      </c>
      <c r="F3" s="386"/>
    </row>
    <row r="4" spans="1:7">
      <c r="A4" s="383">
        <f t="shared" ref="A4:A67" si="0">A3+1</f>
        <v>3</v>
      </c>
      <c r="B4" s="384" t="s">
        <v>1089</v>
      </c>
      <c r="C4" s="385" t="s">
        <v>1009</v>
      </c>
      <c r="D4" s="385" t="s">
        <v>1116</v>
      </c>
      <c r="E4" s="302" t="str">
        <f>IF(P.Participant!C10="-","WARNING","OK")</f>
        <v>WARNING</v>
      </c>
      <c r="F4" s="386"/>
    </row>
    <row r="5" spans="1:7">
      <c r="A5" s="383">
        <f t="shared" si="0"/>
        <v>4</v>
      </c>
      <c r="B5" s="384" t="s">
        <v>1089</v>
      </c>
      <c r="C5" s="385" t="s">
        <v>392</v>
      </c>
      <c r="D5" s="385" t="s">
        <v>1117</v>
      </c>
      <c r="E5" s="302" t="str">
        <f>IF(P.Participant!C11="-","WARNING","OK")</f>
        <v>OK</v>
      </c>
      <c r="F5" s="386"/>
    </row>
    <row r="6" spans="1:7">
      <c r="A6" s="383">
        <f t="shared" si="0"/>
        <v>5</v>
      </c>
      <c r="B6" s="384" t="s">
        <v>1089</v>
      </c>
      <c r="C6" s="385" t="s">
        <v>398</v>
      </c>
      <c r="D6" s="385" t="s">
        <v>1118</v>
      </c>
      <c r="E6" s="302" t="str">
        <f>IF(P.Participant!C12="-","WARNING","OK")</f>
        <v>OK</v>
      </c>
      <c r="F6" s="386"/>
    </row>
    <row r="7" spans="1:7">
      <c r="A7" s="383">
        <f t="shared" si="0"/>
        <v>6</v>
      </c>
      <c r="B7" s="384" t="s">
        <v>1089</v>
      </c>
      <c r="C7" s="385" t="s">
        <v>403</v>
      </c>
      <c r="D7" s="385" t="s">
        <v>1119</v>
      </c>
      <c r="E7" s="302" t="str">
        <f>IF(P.Participant!C13="-","WARNING","OK")</f>
        <v>OK</v>
      </c>
      <c r="F7" s="386"/>
    </row>
    <row r="8" spans="1:7">
      <c r="A8" s="383">
        <f t="shared" si="0"/>
        <v>7</v>
      </c>
      <c r="B8" s="384" t="s">
        <v>1089</v>
      </c>
      <c r="C8" s="385" t="s">
        <v>409</v>
      </c>
      <c r="D8" s="385" t="s">
        <v>1512</v>
      </c>
      <c r="E8" s="343" t="str">
        <f>IF(P.Participant!C14="-","WARNING","OK")</f>
        <v>OK</v>
      </c>
      <c r="F8" s="386"/>
    </row>
    <row r="9" spans="1:7">
      <c r="A9" s="383">
        <f t="shared" si="0"/>
        <v>8</v>
      </c>
      <c r="B9" s="385" t="s">
        <v>1089</v>
      </c>
      <c r="C9" s="385" t="s">
        <v>427</v>
      </c>
      <c r="D9" s="385" t="s">
        <v>1605</v>
      </c>
      <c r="E9" s="302" t="str">
        <f>IF(P.Participant!C16="-","WARNING","OK")</f>
        <v>WARNING</v>
      </c>
      <c r="F9" s="386"/>
    </row>
    <row r="10" spans="1:7">
      <c r="A10" s="383">
        <f t="shared" si="0"/>
        <v>9</v>
      </c>
      <c r="B10" s="385" t="s">
        <v>1089</v>
      </c>
      <c r="C10" s="385" t="s">
        <v>435</v>
      </c>
      <c r="D10" s="385" t="s">
        <v>1120</v>
      </c>
      <c r="E10" s="302" t="str">
        <f>IF(P.Participant!C17="-","WARNING","OK")</f>
        <v>WARNING</v>
      </c>
      <c r="F10" s="386"/>
    </row>
    <row r="11" spans="1:7">
      <c r="A11" s="383">
        <f t="shared" si="0"/>
        <v>10</v>
      </c>
      <c r="B11" s="385" t="s">
        <v>1089</v>
      </c>
      <c r="C11" s="385" t="s">
        <v>445</v>
      </c>
      <c r="D11" s="385" t="s">
        <v>1121</v>
      </c>
      <c r="E11" s="302" t="str">
        <f>IF(P.Participant!C19="-","WARNING","OK")</f>
        <v>WARNING</v>
      </c>
      <c r="F11" s="386"/>
    </row>
    <row r="12" spans="1:7">
      <c r="A12" s="383">
        <f t="shared" si="0"/>
        <v>11</v>
      </c>
      <c r="B12" s="385" t="s">
        <v>1089</v>
      </c>
      <c r="C12" s="385" t="s">
        <v>460</v>
      </c>
      <c r="D12" s="385" t="s">
        <v>1122</v>
      </c>
      <c r="E12" s="302" t="str">
        <f>IF(P.Participant!C22="-","WARNING","OK")</f>
        <v>WARNING</v>
      </c>
      <c r="F12" s="386"/>
    </row>
    <row r="13" spans="1:7">
      <c r="A13" s="383">
        <f t="shared" si="0"/>
        <v>12</v>
      </c>
      <c r="B13" s="385" t="s">
        <v>1089</v>
      </c>
      <c r="C13" s="385" t="s">
        <v>1123</v>
      </c>
      <c r="D13" s="385" t="s">
        <v>1124</v>
      </c>
      <c r="E13" s="302" t="str">
        <f>IF(P.Participant!C29="-","WARNING","OK")</f>
        <v>OK</v>
      </c>
      <c r="F13" s="386"/>
    </row>
    <row r="14" spans="1:7">
      <c r="A14" s="383">
        <f t="shared" si="0"/>
        <v>13</v>
      </c>
      <c r="B14" s="385" t="s">
        <v>1089</v>
      </c>
      <c r="C14" s="385" t="s">
        <v>515</v>
      </c>
      <c r="D14" s="385" t="s">
        <v>1125</v>
      </c>
      <c r="E14" s="302" t="str">
        <f>IF(P.Participant!C32="-","WARNING","OK")</f>
        <v>OK</v>
      </c>
      <c r="F14" s="386"/>
    </row>
    <row r="15" spans="1:7">
      <c r="A15" s="383">
        <f t="shared" si="0"/>
        <v>14</v>
      </c>
      <c r="B15" s="385" t="s">
        <v>1089</v>
      </c>
      <c r="C15" s="387" t="s">
        <v>1559</v>
      </c>
      <c r="D15" s="387" t="s">
        <v>1560</v>
      </c>
      <c r="E15" s="302" t="str">
        <f>IF(P.Participant!C33="43","WARNING","OK")</f>
        <v>OK</v>
      </c>
      <c r="F15" s="386"/>
    </row>
    <row r="16" spans="1:7">
      <c r="A16" s="383">
        <f t="shared" si="0"/>
        <v>15</v>
      </c>
      <c r="B16" s="385" t="s">
        <v>306</v>
      </c>
      <c r="C16" s="385" t="s">
        <v>1095</v>
      </c>
      <c r="D16" s="385" t="s">
        <v>1098</v>
      </c>
      <c r="E16" s="302" t="str">
        <f>IF(ROUND('0.LTG'!E14,0)=ROUND(('0.LTG'!D14-'0.LTG'!C14),0), "OK","WARNING")</f>
        <v>OK</v>
      </c>
      <c r="F16" s="386"/>
      <c r="G16" s="111"/>
    </row>
    <row r="17" spans="1:7">
      <c r="A17" s="383">
        <f t="shared" si="0"/>
        <v>16</v>
      </c>
      <c r="B17" s="385" t="s">
        <v>306</v>
      </c>
      <c r="C17" s="385" t="s">
        <v>1095</v>
      </c>
      <c r="D17" s="385" t="s">
        <v>1098</v>
      </c>
      <c r="E17" s="302" t="str">
        <f>IF(ROUND('0.LTG'!E15,0)=ROUND(SUM('0.LTG'!D15)-SUM('0.LTG'!C15),0), "OK","WARNING")</f>
        <v>OK</v>
      </c>
      <c r="F17" s="386"/>
      <c r="G17" s="111"/>
    </row>
    <row r="18" spans="1:7">
      <c r="A18" s="383">
        <f t="shared" si="0"/>
        <v>17</v>
      </c>
      <c r="B18" s="385" t="s">
        <v>306</v>
      </c>
      <c r="C18" s="385" t="s">
        <v>1095</v>
      </c>
      <c r="D18" s="385" t="s">
        <v>1098</v>
      </c>
      <c r="E18" s="302" t="str">
        <f>IF(ROUND('0.LTG'!E16,0)=ROUND(SUM('0.LTG'!D16)-SUM('0.LTG'!C16),0), "OK","WARNING")</f>
        <v>OK</v>
      </c>
      <c r="F18" s="386"/>
      <c r="G18" s="111"/>
    </row>
    <row r="19" spans="1:7">
      <c r="A19" s="383">
        <f t="shared" si="0"/>
        <v>18</v>
      </c>
      <c r="B19" s="385" t="s">
        <v>306</v>
      </c>
      <c r="C19" s="385" t="s">
        <v>1095</v>
      </c>
      <c r="D19" s="385" t="s">
        <v>1098</v>
      </c>
      <c r="E19" s="302" t="str">
        <f>IF(ROUND('0.LTG'!E18,0)=ROUND(SUM('0.LTG'!D18)-SUM('0.LTG'!C18),0), "OK","WARNING")</f>
        <v>OK</v>
      </c>
      <c r="F19" s="386"/>
      <c r="G19" s="111"/>
    </row>
    <row r="20" spans="1:7">
      <c r="A20" s="383">
        <f t="shared" si="0"/>
        <v>19</v>
      </c>
      <c r="B20" s="385" t="s">
        <v>306</v>
      </c>
      <c r="C20" s="385" t="s">
        <v>1095</v>
      </c>
      <c r="D20" s="385" t="s">
        <v>1098</v>
      </c>
      <c r="E20" s="302" t="str">
        <f>IF(ROUND('0.LTG'!E22,0)=ROUND(SUM('0.LTG'!D22)-SUM('0.LTG'!C22),0), "OK","WARNING")</f>
        <v>OK</v>
      </c>
      <c r="F20" s="386"/>
      <c r="G20" s="111"/>
    </row>
    <row r="21" spans="1:7">
      <c r="A21" s="383">
        <f t="shared" si="0"/>
        <v>20</v>
      </c>
      <c r="B21" s="385" t="s">
        <v>306</v>
      </c>
      <c r="C21" s="385" t="s">
        <v>1095</v>
      </c>
      <c r="D21" s="385" t="s">
        <v>1564</v>
      </c>
      <c r="E21" s="302" t="str">
        <f>IF(ROUND('0.LTG'!G14,0)=ROUND(SUM('0.LTG'!F14)-SUM('0.LTG'!D14),0), "OK","WARNING")</f>
        <v>OK</v>
      </c>
      <c r="F21" s="386"/>
      <c r="G21" s="111"/>
    </row>
    <row r="22" spans="1:7">
      <c r="A22" s="383">
        <f t="shared" si="0"/>
        <v>21</v>
      </c>
      <c r="B22" s="385" t="s">
        <v>306</v>
      </c>
      <c r="C22" s="385" t="s">
        <v>1095</v>
      </c>
      <c r="D22" s="385" t="s">
        <v>1564</v>
      </c>
      <c r="E22" s="302" t="str">
        <f>IF(ROUND('0.LTG'!G15,0)=ROUND(SUM('0.LTG'!F15)-SUM('0.LTG'!D15),0), "OK","WARNING")</f>
        <v>OK</v>
      </c>
      <c r="F22" s="386"/>
      <c r="G22" s="111"/>
    </row>
    <row r="23" spans="1:7">
      <c r="A23" s="383">
        <f t="shared" si="0"/>
        <v>22</v>
      </c>
      <c r="B23" s="385" t="s">
        <v>306</v>
      </c>
      <c r="C23" s="385" t="s">
        <v>1095</v>
      </c>
      <c r="D23" s="385" t="s">
        <v>1564</v>
      </c>
      <c r="E23" s="302" t="str">
        <f>IF(ROUND('0.LTG'!G16,0)=ROUND(SUM('0.LTG'!F16)-SUM('0.LTG'!D16),0), "OK","WARNING")</f>
        <v>OK</v>
      </c>
      <c r="F23" s="386"/>
      <c r="G23" s="111"/>
    </row>
    <row r="24" spans="1:7">
      <c r="A24" s="383">
        <f t="shared" si="0"/>
        <v>23</v>
      </c>
      <c r="B24" s="385" t="s">
        <v>306</v>
      </c>
      <c r="C24" s="385" t="s">
        <v>1095</v>
      </c>
      <c r="D24" s="385" t="s">
        <v>1564</v>
      </c>
      <c r="E24" s="302" t="str">
        <f>IF(ROUND('0.LTG'!G18,0)=ROUND(SUM('0.LTG'!F18)-SUM('0.LTG'!D18),0), "OK","WARNING")</f>
        <v>OK</v>
      </c>
      <c r="F24" s="386"/>
      <c r="G24" s="111"/>
    </row>
    <row r="25" spans="1:7">
      <c r="A25" s="383">
        <f t="shared" si="0"/>
        <v>24</v>
      </c>
      <c r="B25" s="385" t="s">
        <v>306</v>
      </c>
      <c r="C25" s="385" t="s">
        <v>1095</v>
      </c>
      <c r="D25" s="385" t="s">
        <v>1564</v>
      </c>
      <c r="E25" s="302" t="str">
        <f>IF(ROUND('0.LTG'!G22,0)=ROUND(SUM('0.LTG'!F22)-SUM('0.LTG'!D22),0), "OK","WARNING")</f>
        <v>OK</v>
      </c>
      <c r="F25" s="386"/>
      <c r="G25" s="111"/>
    </row>
    <row r="26" spans="1:7">
      <c r="A26" s="383">
        <f t="shared" si="0"/>
        <v>25</v>
      </c>
      <c r="B26" s="385" t="s">
        <v>306</v>
      </c>
      <c r="C26" s="385" t="s">
        <v>1095</v>
      </c>
      <c r="D26" s="385" t="s">
        <v>1099</v>
      </c>
      <c r="E26" s="302" t="str">
        <f>IF(ROUND('0.LTG'!I14,0)=ROUND(SUM('0.LTG'!H14)-SUM('0.LTG'!C14,'0.LTG'!E14,'0.LTG'!G14),0), "OK","WARNING")</f>
        <v>OK</v>
      </c>
      <c r="F26" s="386"/>
      <c r="G26" s="111"/>
    </row>
    <row r="27" spans="1:7">
      <c r="A27" s="383">
        <f t="shared" si="0"/>
        <v>26</v>
      </c>
      <c r="B27" s="385" t="s">
        <v>306</v>
      </c>
      <c r="C27" s="385" t="s">
        <v>1095</v>
      </c>
      <c r="D27" s="385" t="s">
        <v>1099</v>
      </c>
      <c r="E27" s="302" t="str">
        <f>IF(ROUND('0.LTG'!I15,0)=ROUND(SUM('0.LTG'!H15)-SUM('0.LTG'!C15,'0.LTG'!E15,'0.LTG'!G15),0), "OK","WARNING")</f>
        <v>OK</v>
      </c>
      <c r="F27" s="386"/>
      <c r="G27" s="111"/>
    </row>
    <row r="28" spans="1:7">
      <c r="A28" s="383">
        <f t="shared" si="0"/>
        <v>27</v>
      </c>
      <c r="B28" s="385" t="s">
        <v>306</v>
      </c>
      <c r="C28" s="385" t="s">
        <v>1095</v>
      </c>
      <c r="D28" s="385" t="s">
        <v>1099</v>
      </c>
      <c r="E28" s="302" t="str">
        <f>IF(ROUND('0.LTG'!I16,0)=ROUND(SUM('0.LTG'!H16)-SUM('0.LTG'!C16,'0.LTG'!E16,'0.LTG'!G16),0), "OK","WARNING")</f>
        <v>OK</v>
      </c>
      <c r="F28" s="386"/>
      <c r="G28" s="111"/>
    </row>
    <row r="29" spans="1:7">
      <c r="A29" s="383">
        <f t="shared" si="0"/>
        <v>28</v>
      </c>
      <c r="B29" s="385" t="s">
        <v>306</v>
      </c>
      <c r="C29" s="385" t="s">
        <v>1095</v>
      </c>
      <c r="D29" s="385" t="s">
        <v>1099</v>
      </c>
      <c r="E29" s="302" t="str">
        <f>IF(ROUND('0.LTG'!I18,0)=ROUND(SUM('0.LTG'!H18)-SUM('0.LTG'!C18,'0.LTG'!E18,'0.LTG'!G18),0), "OK","WARNING")</f>
        <v>OK</v>
      </c>
      <c r="F29" s="386"/>
      <c r="G29" s="111"/>
    </row>
    <row r="30" spans="1:7">
      <c r="A30" s="383">
        <f t="shared" si="0"/>
        <v>29</v>
      </c>
      <c r="B30" s="385" t="s">
        <v>306</v>
      </c>
      <c r="C30" s="385" t="s">
        <v>1095</v>
      </c>
      <c r="D30" s="385" t="s">
        <v>1099</v>
      </c>
      <c r="E30" s="302" t="str">
        <f>IF(ROUND('0.LTG'!I22,0)=ROUND(SUM('0.LTG'!H22)-SUM('0.LTG'!C22,'0.LTG'!E22,'0.LTG'!G22),0), "OK","WARNING")</f>
        <v>OK</v>
      </c>
      <c r="F30" s="386"/>
      <c r="G30" s="111"/>
    </row>
    <row r="31" spans="1:7">
      <c r="A31" s="383">
        <f t="shared" si="0"/>
        <v>30</v>
      </c>
      <c r="B31" s="385" t="s">
        <v>306</v>
      </c>
      <c r="C31" s="385" t="s">
        <v>1095</v>
      </c>
      <c r="D31" s="387" t="s">
        <v>1563</v>
      </c>
      <c r="E31" s="343" t="str">
        <f>IF('0.LTG'!C22=0,"Not applicable",IF(ROUND('0.LTG'!C23,0)=ROUND('0.LTG'!C18/'0.LTG'!C22,0), "OK","WARNING"))</f>
        <v>Not applicable</v>
      </c>
      <c r="F31" s="386"/>
      <c r="G31" s="111"/>
    </row>
    <row r="32" spans="1:7">
      <c r="A32" s="383">
        <f t="shared" si="0"/>
        <v>31</v>
      </c>
      <c r="B32" s="385" t="s">
        <v>306</v>
      </c>
      <c r="C32" s="385" t="s">
        <v>1095</v>
      </c>
      <c r="D32" s="387" t="s">
        <v>1563</v>
      </c>
      <c r="E32" s="343" t="str">
        <f>IF('0.LTG'!D22=0,"Not applicable",IF(ROUND('0.LTG'!D23,0)=ROUND('0.LTG'!D18/'0.LTG'!D22,0), "OK","WARNING"))</f>
        <v>Not applicable</v>
      </c>
      <c r="F32" s="386"/>
      <c r="G32" s="111"/>
    </row>
    <row r="33" spans="1:7">
      <c r="A33" s="383">
        <f t="shared" si="0"/>
        <v>32</v>
      </c>
      <c r="B33" s="385" t="s">
        <v>306</v>
      </c>
      <c r="C33" s="385" t="s">
        <v>1095</v>
      </c>
      <c r="D33" s="387" t="s">
        <v>1563</v>
      </c>
      <c r="E33" s="343" t="str">
        <f>IF('0.LTG'!F22=0,"Not applicable",IF(ROUND('0.LTG'!F23,0)=ROUND('0.LTG'!F18/'0.LTG'!F22,0), "OK","WARNING"))</f>
        <v>Not applicable</v>
      </c>
      <c r="F33" s="386"/>
      <c r="G33" s="111"/>
    </row>
    <row r="34" spans="1:7">
      <c r="A34" s="383">
        <f t="shared" si="0"/>
        <v>33</v>
      </c>
      <c r="B34" s="385" t="s">
        <v>306</v>
      </c>
      <c r="C34" s="385" t="s">
        <v>1095</v>
      </c>
      <c r="D34" s="387" t="s">
        <v>1563</v>
      </c>
      <c r="E34" s="343" t="str">
        <f>IF('0.LTG'!H22=0,"Not applicable",IF(ROUND('0.LTG'!H23,0)=ROUND('0.LTG'!H18/'0.LTG'!H22,0), "OK","WARNING"))</f>
        <v>Not applicable</v>
      </c>
      <c r="F34" s="386"/>
      <c r="G34" s="111"/>
    </row>
    <row r="35" spans="1:7">
      <c r="A35" s="383">
        <f t="shared" si="0"/>
        <v>34</v>
      </c>
      <c r="B35" s="385" t="s">
        <v>306</v>
      </c>
      <c r="C35" s="385" t="s">
        <v>1095</v>
      </c>
      <c r="D35" s="387" t="s">
        <v>1563</v>
      </c>
      <c r="E35" s="343" t="str">
        <f>IF('0.LTG'!J22=0,"Not applicable",IF(ROUND('0.LTG'!J23,0)=ROUND('0.LTG'!J18/'0.LTG'!J22,0), "OK","WARNING"))</f>
        <v>Not applicable</v>
      </c>
      <c r="F35" s="386"/>
      <c r="G35" s="111"/>
    </row>
    <row r="36" spans="1:7">
      <c r="A36" s="383">
        <f t="shared" si="0"/>
        <v>35</v>
      </c>
      <c r="B36" s="385" t="s">
        <v>306</v>
      </c>
      <c r="C36" s="385" t="s">
        <v>1095</v>
      </c>
      <c r="D36" s="385" t="s">
        <v>1100</v>
      </c>
      <c r="E36" s="302" t="str">
        <f>IF(ROUND('0.LTG'!K14,0)=ROUND(SUM('0.LTG'!J14)-SUM('0.LTG'!C14,'0.LTG'!E14,'0.LTG'!G14,'0.LTG'!I14),0), "OK","WARNING")</f>
        <v>OK</v>
      </c>
      <c r="F36" s="386"/>
      <c r="G36" s="111"/>
    </row>
    <row r="37" spans="1:7">
      <c r="A37" s="383">
        <f t="shared" si="0"/>
        <v>36</v>
      </c>
      <c r="B37" s="385" t="s">
        <v>306</v>
      </c>
      <c r="C37" s="385" t="s">
        <v>1095</v>
      </c>
      <c r="D37" s="385" t="s">
        <v>1100</v>
      </c>
      <c r="E37" s="302" t="str">
        <f>IF(ROUND('0.LTG'!K15,0)=ROUND(SUM('0.LTG'!J15)-SUM('0.LTG'!C15,'0.LTG'!E15,'0.LTG'!G15,'0.LTG'!I15),0), "OK","WARNING")</f>
        <v>OK</v>
      </c>
      <c r="F37" s="386"/>
      <c r="G37" s="111"/>
    </row>
    <row r="38" spans="1:7">
      <c r="A38" s="383">
        <f t="shared" si="0"/>
        <v>37</v>
      </c>
      <c r="B38" s="385" t="s">
        <v>306</v>
      </c>
      <c r="C38" s="385" t="s">
        <v>1095</v>
      </c>
      <c r="D38" s="385" t="s">
        <v>1100</v>
      </c>
      <c r="E38" s="302" t="str">
        <f>IF(ROUND('0.LTG'!K16,0)=ROUND(SUM('0.LTG'!J16)-SUM('0.LTG'!C16,'0.LTG'!E16,'0.LTG'!G16,'0.LTG'!I16),0), "OK","WARNING")</f>
        <v>OK</v>
      </c>
      <c r="F38" s="386"/>
      <c r="G38" s="111"/>
    </row>
    <row r="39" spans="1:7">
      <c r="A39" s="383">
        <f t="shared" si="0"/>
        <v>38</v>
      </c>
      <c r="B39" s="385" t="s">
        <v>306</v>
      </c>
      <c r="C39" s="385" t="s">
        <v>1095</v>
      </c>
      <c r="D39" s="385" t="s">
        <v>1100</v>
      </c>
      <c r="E39" s="302" t="str">
        <f>IF(ROUND('0.LTG'!K18,0)=ROUND(SUM('0.LTG'!J18)-SUM('0.LTG'!C18,'0.LTG'!E18,'0.LTG'!G18,'0.LTG'!I18),0), "OK","WARNING")</f>
        <v>OK</v>
      </c>
      <c r="F39" s="386"/>
      <c r="G39" s="111"/>
    </row>
    <row r="40" spans="1:7">
      <c r="A40" s="383">
        <f t="shared" si="0"/>
        <v>39</v>
      </c>
      <c r="B40" s="385" t="s">
        <v>306</v>
      </c>
      <c r="C40" s="385" t="s">
        <v>1095</v>
      </c>
      <c r="D40" s="385" t="s">
        <v>1100</v>
      </c>
      <c r="E40" s="302" t="str">
        <f>IF(ROUND('0.LTG'!K22,0)=ROUND(SUM('0.LTG'!J22)-SUM('0.LTG'!C22,'0.LTG'!E22,'0.LTG'!G22,'0.LTG'!I22),0), "OK","WARNING")</f>
        <v>OK</v>
      </c>
      <c r="F40" s="386"/>
      <c r="G40" s="111"/>
    </row>
    <row r="41" spans="1:7">
      <c r="A41" s="383">
        <f t="shared" si="0"/>
        <v>40</v>
      </c>
      <c r="B41" s="385" t="s">
        <v>306</v>
      </c>
      <c r="C41" s="388" t="s">
        <v>1095</v>
      </c>
      <c r="D41" s="388" t="s">
        <v>1133</v>
      </c>
      <c r="E41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C14="", '0.LTG'!C15="",'0.LTG'!C16="",'0.LTG'!C18="",'0.LTG'!C22="")),"WARNING","OK")</f>
        <v>WARNING</v>
      </c>
      <c r="F41" s="386"/>
      <c r="G41" s="111"/>
    </row>
    <row r="42" spans="1:7">
      <c r="A42" s="383">
        <f t="shared" si="0"/>
        <v>41</v>
      </c>
      <c r="B42" s="385" t="s">
        <v>306</v>
      </c>
      <c r="C42" s="388" t="s">
        <v>1095</v>
      </c>
      <c r="D42" s="388" t="s">
        <v>1134</v>
      </c>
      <c r="E42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D14="", '0.LTG'!D15="",'0.LTG'!D16="",'0.LTG'!D18="",'0.LTG'!D22="")),"WARNING","OK")</f>
        <v>WARNING</v>
      </c>
      <c r="F42" s="386"/>
      <c r="G42" s="111"/>
    </row>
    <row r="43" spans="1:7">
      <c r="A43" s="383">
        <f t="shared" si="0"/>
        <v>42</v>
      </c>
      <c r="B43" s="385" t="s">
        <v>306</v>
      </c>
      <c r="C43" s="388" t="s">
        <v>1095</v>
      </c>
      <c r="D43" s="388" t="s">
        <v>1135</v>
      </c>
      <c r="E43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E14="", '0.LTG'!E15="",'0.LTG'!E16="",'0.LTG'!E18="",'0.LTG'!E22="")),"WARNING","OK")</f>
        <v>WARNING</v>
      </c>
      <c r="F43" s="386"/>
      <c r="G43" s="111"/>
    </row>
    <row r="44" spans="1:7">
      <c r="A44" s="383">
        <f t="shared" si="0"/>
        <v>43</v>
      </c>
      <c r="B44" s="385" t="s">
        <v>306</v>
      </c>
      <c r="C44" s="388" t="s">
        <v>1095</v>
      </c>
      <c r="D44" s="388" t="s">
        <v>1136</v>
      </c>
      <c r="E44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F14="", '0.LTG'!F15="",'0.LTG'!F16="",'0.LTG'!F18="",'0.LTG'!F22="")),"WARNING","OK")</f>
        <v>WARNING</v>
      </c>
      <c r="F44" s="386"/>
      <c r="G44" s="111"/>
    </row>
    <row r="45" spans="1:7">
      <c r="A45" s="383">
        <f t="shared" si="0"/>
        <v>44</v>
      </c>
      <c r="B45" s="385" t="s">
        <v>306</v>
      </c>
      <c r="C45" s="388" t="s">
        <v>1095</v>
      </c>
      <c r="D45" s="388" t="s">
        <v>1137</v>
      </c>
      <c r="E45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G14="", '0.LTG'!G15="", '0.LTG'!G16="",'0.LTG'!G18="",'0.LTG'!G22="")),"WARNING","OK")</f>
        <v>WARNING</v>
      </c>
      <c r="F45" s="386"/>
      <c r="G45" s="111"/>
    </row>
    <row r="46" spans="1:7">
      <c r="A46" s="383">
        <f t="shared" si="0"/>
        <v>45</v>
      </c>
      <c r="B46" s="385" t="s">
        <v>306</v>
      </c>
      <c r="C46" s="388" t="s">
        <v>1095</v>
      </c>
      <c r="D46" s="388" t="s">
        <v>1138</v>
      </c>
      <c r="E46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H14="", '0.LTG'!H15="",'0.LTG'!H16="",'0.LTG'!H18="",'0.LTG'!H22="")),"WARNING","OK")</f>
        <v>WARNING</v>
      </c>
      <c r="F46" s="386"/>
      <c r="G46" s="111"/>
    </row>
    <row r="47" spans="1:7">
      <c r="A47" s="383">
        <f t="shared" si="0"/>
        <v>46</v>
      </c>
      <c r="B47" s="385" t="s">
        <v>306</v>
      </c>
      <c r="C47" s="388" t="s">
        <v>1095</v>
      </c>
      <c r="D47" s="388" t="s">
        <v>1139</v>
      </c>
      <c r="E47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I14="", '0.LTG'!I15="",'0.LTG'!I16="",'0.LTG'!I18="",'0.LTG'!I22="")),"WARNING","OK")</f>
        <v>WARNING</v>
      </c>
      <c r="F47" s="386"/>
      <c r="G47" s="111"/>
    </row>
    <row r="48" spans="1:7">
      <c r="A48" s="383">
        <f t="shared" si="0"/>
        <v>47</v>
      </c>
      <c r="B48" s="385" t="s">
        <v>306</v>
      </c>
      <c r="C48" s="388" t="s">
        <v>1095</v>
      </c>
      <c r="D48" s="388" t="s">
        <v>1140</v>
      </c>
      <c r="E48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J14="", '0.LTG'!J15="",'0.LTG'!J16="",'0.LTG'!J18="",'0.LTG'!J22="")),"WARNING","OK")</f>
        <v>WARNING</v>
      </c>
      <c r="F48" s="386"/>
      <c r="G48" s="111"/>
    </row>
    <row r="49" spans="1:7">
      <c r="A49" s="383">
        <f t="shared" si="0"/>
        <v>48</v>
      </c>
      <c r="B49" s="385" t="s">
        <v>306</v>
      </c>
      <c r="C49" s="388" t="s">
        <v>1095</v>
      </c>
      <c r="D49" s="388" t="s">
        <v>1141</v>
      </c>
      <c r="E49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K14="", '0.LTG'!K15="",'0.LTG'!K16="",'0.LTG'!K18="",'0.LTG'!K22="")),"WARNING","OK")</f>
        <v>WARNING</v>
      </c>
      <c r="F49" s="386"/>
      <c r="G49" s="111"/>
    </row>
    <row r="50" spans="1:7">
      <c r="A50" s="383">
        <f t="shared" si="0"/>
        <v>49</v>
      </c>
      <c r="B50" s="385" t="s">
        <v>306</v>
      </c>
      <c r="C50" s="388" t="s">
        <v>1095</v>
      </c>
      <c r="D50" s="388" t="s">
        <v>1142</v>
      </c>
      <c r="E50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L14="", '0.LTG'!L15="", '0.LTG'!L16="",'0.LTG'!L18="",'0.LTG'!L22="")),"WARNING","OK")</f>
        <v>WARNING</v>
      </c>
      <c r="F50" s="386"/>
      <c r="G50" s="111"/>
    </row>
    <row r="51" spans="1:7">
      <c r="A51" s="383">
        <f t="shared" si="0"/>
        <v>50</v>
      </c>
      <c r="B51" s="385" t="s">
        <v>1076</v>
      </c>
      <c r="C51" s="385" t="s">
        <v>1096</v>
      </c>
      <c r="D51" s="385" t="s">
        <v>1098</v>
      </c>
      <c r="E51" s="302" t="str">
        <f>IF(ROUND(FBS.LTG!E14,0)=ROUND((FBS.LTG!D14-FBS.LTG!C14),0), "OK","WARNING")</f>
        <v>OK</v>
      </c>
      <c r="F51" s="386"/>
      <c r="G51" s="111"/>
    </row>
    <row r="52" spans="1:7">
      <c r="A52" s="383">
        <f t="shared" si="0"/>
        <v>51</v>
      </c>
      <c r="B52" s="385" t="s">
        <v>1076</v>
      </c>
      <c r="C52" s="385" t="s">
        <v>1096</v>
      </c>
      <c r="D52" s="385" t="s">
        <v>1098</v>
      </c>
      <c r="E52" s="302" t="str">
        <f>IF(ROUND(FBS.LTG!E15,0)=ROUND(SUM(FBS.LTG!D15)-SUM(FBS.LTG!C15),0), "OK","WARNING")</f>
        <v>OK</v>
      </c>
      <c r="F52" s="386"/>
      <c r="G52" s="111"/>
    </row>
    <row r="53" spans="1:7">
      <c r="A53" s="383">
        <f t="shared" si="0"/>
        <v>52</v>
      </c>
      <c r="B53" s="385" t="s">
        <v>1076</v>
      </c>
      <c r="C53" s="385" t="s">
        <v>1096</v>
      </c>
      <c r="D53" s="385" t="s">
        <v>1098</v>
      </c>
      <c r="E53" s="302" t="str">
        <f>IF(ROUND(FBS.LTG!E16,0)=ROUND(SUM(FBS.LTG!D16)-SUM(FBS.LTG!C16),0), "OK","WARNING")</f>
        <v>OK</v>
      </c>
      <c r="F53" s="386"/>
      <c r="G53" s="111"/>
    </row>
    <row r="54" spans="1:7">
      <c r="A54" s="383">
        <f t="shared" si="0"/>
        <v>53</v>
      </c>
      <c r="B54" s="385" t="s">
        <v>1076</v>
      </c>
      <c r="C54" s="385" t="s">
        <v>1096</v>
      </c>
      <c r="D54" s="385" t="s">
        <v>1098</v>
      </c>
      <c r="E54" s="302" t="str">
        <f>IF(ROUND(FBS.LTG!E18,0)=ROUND(SUM(FBS.LTG!D18)-SUM(FBS.LTG!C18),0), "OK","WARNING")</f>
        <v>OK</v>
      </c>
      <c r="F54" s="386"/>
      <c r="G54" s="111"/>
    </row>
    <row r="55" spans="1:7">
      <c r="A55" s="383">
        <f t="shared" si="0"/>
        <v>54</v>
      </c>
      <c r="B55" s="385" t="s">
        <v>1076</v>
      </c>
      <c r="C55" s="385" t="s">
        <v>1096</v>
      </c>
      <c r="D55" s="385" t="s">
        <v>1098</v>
      </c>
      <c r="E55" s="302" t="str">
        <f>IF(ROUND(FBS.LTG!E22,0)=ROUND(SUM(FBS.LTG!D22)-SUM(FBS.LTG!C22),0), "OK","WARNING")</f>
        <v>OK</v>
      </c>
      <c r="F55" s="386"/>
      <c r="G55" s="111"/>
    </row>
    <row r="56" spans="1:7">
      <c r="A56" s="383">
        <f t="shared" si="0"/>
        <v>55</v>
      </c>
      <c r="B56" s="385" t="s">
        <v>1076</v>
      </c>
      <c r="C56" s="385" t="s">
        <v>1096</v>
      </c>
      <c r="D56" s="385" t="s">
        <v>1564</v>
      </c>
      <c r="E56" s="302" t="str">
        <f>IF(ROUND(FBS.LTG!G14,0)=ROUND(SUM(FBS.LTG!F14)-SUM(FBS.LTG!D14),0), "OK","WARNING")</f>
        <v>OK</v>
      </c>
      <c r="F56" s="386"/>
      <c r="G56" s="111"/>
    </row>
    <row r="57" spans="1:7">
      <c r="A57" s="383">
        <f t="shared" si="0"/>
        <v>56</v>
      </c>
      <c r="B57" s="385" t="s">
        <v>1076</v>
      </c>
      <c r="C57" s="385" t="s">
        <v>1096</v>
      </c>
      <c r="D57" s="385" t="s">
        <v>1564</v>
      </c>
      <c r="E57" s="302" t="str">
        <f>IF(ROUND(FBS.LTG!G15,0)=ROUND(SUM(FBS.LTG!F15)-SUM(FBS.LTG!D15),0), "OK","WARNING")</f>
        <v>OK</v>
      </c>
      <c r="F57" s="386"/>
      <c r="G57" s="111"/>
    </row>
    <row r="58" spans="1:7">
      <c r="A58" s="383">
        <f t="shared" si="0"/>
        <v>57</v>
      </c>
      <c r="B58" s="385" t="s">
        <v>1076</v>
      </c>
      <c r="C58" s="385" t="s">
        <v>1096</v>
      </c>
      <c r="D58" s="385" t="s">
        <v>1564</v>
      </c>
      <c r="E58" s="302" t="str">
        <f>IF(ROUND(FBS.LTG!G16,0)=ROUND(SUM(FBS.LTG!F16)-SUM(FBS.LTG!D16),0), "OK","WARNING")</f>
        <v>OK</v>
      </c>
      <c r="F58" s="386"/>
      <c r="G58" s="111"/>
    </row>
    <row r="59" spans="1:7">
      <c r="A59" s="383">
        <f t="shared" si="0"/>
        <v>58</v>
      </c>
      <c r="B59" s="385" t="s">
        <v>1076</v>
      </c>
      <c r="C59" s="385" t="s">
        <v>1096</v>
      </c>
      <c r="D59" s="385" t="s">
        <v>1564</v>
      </c>
      <c r="E59" s="302" t="str">
        <f>IF(ROUND(FBS.LTG!G18,0)=ROUND(SUM(FBS.LTG!F18)-SUM(FBS.LTG!D18),0), "OK","WARNING")</f>
        <v>OK</v>
      </c>
      <c r="F59" s="386"/>
      <c r="G59" s="111"/>
    </row>
    <row r="60" spans="1:7">
      <c r="A60" s="383">
        <f t="shared" si="0"/>
        <v>59</v>
      </c>
      <c r="B60" s="385" t="s">
        <v>1076</v>
      </c>
      <c r="C60" s="385" t="s">
        <v>1096</v>
      </c>
      <c r="D60" s="385" t="s">
        <v>1564</v>
      </c>
      <c r="E60" s="302" t="str">
        <f>IF(ROUND(FBS.LTG!G22,0)=ROUND(SUM(FBS.LTG!F22)-SUM(FBS.LTG!D22),0), "OK","WARNING")</f>
        <v>OK</v>
      </c>
      <c r="F60" s="386"/>
      <c r="G60" s="111"/>
    </row>
    <row r="61" spans="1:7">
      <c r="A61" s="383">
        <f t="shared" si="0"/>
        <v>60</v>
      </c>
      <c r="B61" s="385" t="s">
        <v>1076</v>
      </c>
      <c r="C61" s="385" t="s">
        <v>1096</v>
      </c>
      <c r="D61" s="385" t="s">
        <v>1099</v>
      </c>
      <c r="E61" s="302" t="str">
        <f>IF(ROUND(FBS.LTG!I14,0)=ROUND(SUM(FBS.LTG!H14)-SUM(FBS.LTG!C14,FBS.LTG!E14,FBS.LTG!G14),0), "OK","WARNING")</f>
        <v>OK</v>
      </c>
      <c r="F61" s="386"/>
      <c r="G61" s="111"/>
    </row>
    <row r="62" spans="1:7">
      <c r="A62" s="383">
        <f t="shared" si="0"/>
        <v>61</v>
      </c>
      <c r="B62" s="385" t="s">
        <v>1076</v>
      </c>
      <c r="C62" s="385" t="s">
        <v>1096</v>
      </c>
      <c r="D62" s="385" t="s">
        <v>1099</v>
      </c>
      <c r="E62" s="302" t="str">
        <f>IF(ROUND(FBS.LTG!I15,0)=ROUND(SUM(FBS.LTG!H15)-SUM(FBS.LTG!C15,FBS.LTG!E15,FBS.LTG!G15),0), "OK","WARNING")</f>
        <v>OK</v>
      </c>
      <c r="F62" s="386"/>
      <c r="G62" s="111"/>
    </row>
    <row r="63" spans="1:7">
      <c r="A63" s="383">
        <f t="shared" si="0"/>
        <v>62</v>
      </c>
      <c r="B63" s="385" t="s">
        <v>1076</v>
      </c>
      <c r="C63" s="385" t="s">
        <v>1096</v>
      </c>
      <c r="D63" s="385" t="s">
        <v>1099</v>
      </c>
      <c r="E63" s="302" t="str">
        <f>IF(ROUND(FBS.LTG!I16,0)=ROUND(SUM(FBS.LTG!H16)-SUM(FBS.LTG!C16,FBS.LTG!E16,FBS.LTG!G16),0), "OK","WARNING")</f>
        <v>OK</v>
      </c>
      <c r="F63" s="386"/>
      <c r="G63" s="111"/>
    </row>
    <row r="64" spans="1:7">
      <c r="A64" s="383">
        <f t="shared" si="0"/>
        <v>63</v>
      </c>
      <c r="B64" s="385" t="s">
        <v>1076</v>
      </c>
      <c r="C64" s="385" t="s">
        <v>1096</v>
      </c>
      <c r="D64" s="385" t="s">
        <v>1099</v>
      </c>
      <c r="E64" s="302" t="str">
        <f>IF(ROUND(FBS.LTG!I18,0)=ROUND(SUM(FBS.LTG!H18)-SUM(FBS.LTG!C18,FBS.LTG!E18,FBS.LTG!G18),0), "OK","WARNING")</f>
        <v>OK</v>
      </c>
      <c r="F64" s="386"/>
      <c r="G64" s="111"/>
    </row>
    <row r="65" spans="1:7">
      <c r="A65" s="383">
        <f t="shared" si="0"/>
        <v>64</v>
      </c>
      <c r="B65" s="385" t="s">
        <v>1076</v>
      </c>
      <c r="C65" s="385" t="s">
        <v>1096</v>
      </c>
      <c r="D65" s="385" t="s">
        <v>1099</v>
      </c>
      <c r="E65" s="302" t="str">
        <f>IF(ROUND(FBS.LTG!I22,0)=ROUND(SUM(FBS.LTG!H22)-SUM(FBS.LTG!C22,FBS.LTG!E22,FBS.LTG!G22),0), "OK","WARNING")</f>
        <v>OK</v>
      </c>
      <c r="F65" s="386"/>
      <c r="G65" s="111"/>
    </row>
    <row r="66" spans="1:7">
      <c r="A66" s="383">
        <f t="shared" si="0"/>
        <v>65</v>
      </c>
      <c r="B66" s="385" t="s">
        <v>1076</v>
      </c>
      <c r="C66" s="385" t="s">
        <v>1096</v>
      </c>
      <c r="D66" s="387" t="s">
        <v>1563</v>
      </c>
      <c r="E66" s="343" t="str">
        <f>IF(FBS.LTG!C22=0,"Not applicable",IF(ROUND(FBS.LTG!C23,0)=ROUND(FBS.LTG!C18/FBS.LTG!C22,0), "OK","WARNING"))</f>
        <v>Not applicable</v>
      </c>
      <c r="F66" s="386"/>
      <c r="G66" s="111"/>
    </row>
    <row r="67" spans="1:7">
      <c r="A67" s="383">
        <f t="shared" si="0"/>
        <v>66</v>
      </c>
      <c r="B67" s="385" t="s">
        <v>1076</v>
      </c>
      <c r="C67" s="385" t="s">
        <v>1096</v>
      </c>
      <c r="D67" s="387" t="s">
        <v>1563</v>
      </c>
      <c r="E67" s="343" t="str">
        <f>IF(FBS.LTG!D22=0,"Not applicable",IF(ROUND(FBS.LTG!D23,0)=ROUND(FBS.LTG!D18/FBS.LTG!D22,0), "OK","WARNING"))</f>
        <v>Not applicable</v>
      </c>
      <c r="F67" s="386"/>
      <c r="G67" s="111"/>
    </row>
    <row r="68" spans="1:7">
      <c r="A68" s="383">
        <f t="shared" ref="A68:A131" si="1">A67+1</f>
        <v>67</v>
      </c>
      <c r="B68" s="385" t="s">
        <v>1076</v>
      </c>
      <c r="C68" s="385" t="s">
        <v>1096</v>
      </c>
      <c r="D68" s="387" t="s">
        <v>1563</v>
      </c>
      <c r="E68" s="343" t="str">
        <f>IF(FBS.LTG!F22=0,"Not applicable",IF(ROUND(FBS.LTG!F23,0)=ROUND(FBS.LTG!F18/FBS.LTG!F22,0), "OK","WARNING"))</f>
        <v>Not applicable</v>
      </c>
      <c r="F68" s="386"/>
      <c r="G68" s="111"/>
    </row>
    <row r="69" spans="1:7">
      <c r="A69" s="383">
        <f t="shared" si="1"/>
        <v>68</v>
      </c>
      <c r="B69" s="385" t="s">
        <v>1076</v>
      </c>
      <c r="C69" s="385" t="s">
        <v>1096</v>
      </c>
      <c r="D69" s="387" t="s">
        <v>1563</v>
      </c>
      <c r="E69" s="343" t="str">
        <f>IF(FBS.LTG!H22=0,"Not applicable",IF(ROUND(FBS.LTG!H23,0)=ROUND(FBS.LTG!H18/FBS.LTG!H22,0), "OK","WARNING"))</f>
        <v>Not applicable</v>
      </c>
      <c r="F69" s="386"/>
      <c r="G69" s="111"/>
    </row>
    <row r="70" spans="1:7">
      <c r="A70" s="383">
        <f t="shared" si="1"/>
        <v>69</v>
      </c>
      <c r="B70" s="385" t="s">
        <v>1076</v>
      </c>
      <c r="C70" s="385" t="s">
        <v>1096</v>
      </c>
      <c r="D70" s="387" t="s">
        <v>1563</v>
      </c>
      <c r="E70" s="343" t="str">
        <f>IF(FBS.LTG!J22=0,"Not applicable",IF(ROUND(FBS.LTG!J23,0)=ROUND(FBS.LTG!J18/FBS.LTG!J22,0), "OK","WARNING"))</f>
        <v>Not applicable</v>
      </c>
      <c r="F70" s="386"/>
      <c r="G70" s="111"/>
    </row>
    <row r="71" spans="1:7">
      <c r="A71" s="383">
        <f t="shared" si="1"/>
        <v>70</v>
      </c>
      <c r="B71" s="385" t="s">
        <v>1076</v>
      </c>
      <c r="C71" s="385" t="s">
        <v>1096</v>
      </c>
      <c r="D71" s="385" t="s">
        <v>1100</v>
      </c>
      <c r="E71" s="302" t="str">
        <f>IF(ROUND(FBS.LTG!K14,0)=ROUND(SUM(FBS.LTG!J14)-SUM(FBS.LTG!C14,FBS.LTG!E14,FBS.LTG!G14,FBS.LTG!I14),0), "OK","WARNING")</f>
        <v>OK</v>
      </c>
      <c r="F71" s="386"/>
      <c r="G71" s="111"/>
    </row>
    <row r="72" spans="1:7">
      <c r="A72" s="383">
        <f t="shared" si="1"/>
        <v>71</v>
      </c>
      <c r="B72" s="385" t="s">
        <v>1076</v>
      </c>
      <c r="C72" s="385" t="s">
        <v>1096</v>
      </c>
      <c r="D72" s="385" t="s">
        <v>1100</v>
      </c>
      <c r="E72" s="302" t="str">
        <f>IF(ROUND(FBS.LTG!K15,0)=ROUND(SUM(FBS.LTG!J15)-SUM(FBS.LTG!C15,FBS.LTG!E15,FBS.LTG!G15,FBS.LTG!I15),0), "OK","WARNING")</f>
        <v>OK</v>
      </c>
      <c r="F72" s="386"/>
      <c r="G72" s="111"/>
    </row>
    <row r="73" spans="1:7">
      <c r="A73" s="383">
        <f t="shared" si="1"/>
        <v>72</v>
      </c>
      <c r="B73" s="385" t="s">
        <v>1076</v>
      </c>
      <c r="C73" s="385" t="s">
        <v>1096</v>
      </c>
      <c r="D73" s="385" t="s">
        <v>1100</v>
      </c>
      <c r="E73" s="302" t="str">
        <f>IF(ROUND(FBS.LTG!K16,0)=ROUND(SUM(FBS.LTG!J16)-SUM(FBS.LTG!C16,FBS.LTG!E16,FBS.LTG!G16,FBS.LTG!I16),0), "OK","WARNING")</f>
        <v>OK</v>
      </c>
      <c r="F73" s="386"/>
      <c r="G73" s="111"/>
    </row>
    <row r="74" spans="1:7">
      <c r="A74" s="383">
        <f t="shared" si="1"/>
        <v>73</v>
      </c>
      <c r="B74" s="385" t="s">
        <v>1076</v>
      </c>
      <c r="C74" s="385" t="s">
        <v>1096</v>
      </c>
      <c r="D74" s="385" t="s">
        <v>1100</v>
      </c>
      <c r="E74" s="302" t="str">
        <f>IF(ROUND(FBS.LTG!K18,0)=ROUND(SUM(FBS.LTG!J18)-SUM(FBS.LTG!C18,FBS.LTG!E18,FBS.LTG!G18,FBS.LTG!I18),0), "OK","WARNING")</f>
        <v>OK</v>
      </c>
      <c r="F74" s="386"/>
      <c r="G74" s="111"/>
    </row>
    <row r="75" spans="1:7">
      <c r="A75" s="383">
        <f t="shared" si="1"/>
        <v>74</v>
      </c>
      <c r="B75" s="385" t="s">
        <v>1076</v>
      </c>
      <c r="C75" s="385" t="s">
        <v>1096</v>
      </c>
      <c r="D75" s="385" t="s">
        <v>1100</v>
      </c>
      <c r="E75" s="302" t="str">
        <f>IF(ROUND(FBS.LTG!K22,0)=ROUND(SUM(FBS.LTG!J22)-SUM(FBS.LTG!C22,FBS.LTG!E22,FBS.LTG!G22,FBS.LTG!I22),0), "OK","WARNING")</f>
        <v>OK</v>
      </c>
      <c r="F75" s="386"/>
      <c r="G75" s="111"/>
    </row>
    <row r="76" spans="1:7">
      <c r="A76" s="383">
        <f t="shared" si="1"/>
        <v>75</v>
      </c>
      <c r="B76" s="385" t="s">
        <v>1076</v>
      </c>
      <c r="C76" s="385" t="s">
        <v>1096</v>
      </c>
      <c r="D76" s="388" t="s">
        <v>1133</v>
      </c>
      <c r="E76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C14="", FBS.LTG!C15="",FBS.LTG!C16="",FBS.LTG!C18="",FBS.LTG!C22="")),"WARNING","OK")</f>
        <v>WARNING</v>
      </c>
      <c r="F76" s="386"/>
      <c r="G76" s="111"/>
    </row>
    <row r="77" spans="1:7">
      <c r="A77" s="383">
        <f t="shared" si="1"/>
        <v>76</v>
      </c>
      <c r="B77" s="385" t="s">
        <v>1076</v>
      </c>
      <c r="C77" s="385" t="s">
        <v>1096</v>
      </c>
      <c r="D77" s="388" t="s">
        <v>1134</v>
      </c>
      <c r="E77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D14="", FBS.LTG!D15="",FBS.LTG!D16="",FBS.LTG!D18="",FBS.LTG!D22="")),"WARNING","OK")</f>
        <v>WARNING</v>
      </c>
      <c r="F77" s="386"/>
      <c r="G77" s="111"/>
    </row>
    <row r="78" spans="1:7">
      <c r="A78" s="383">
        <f t="shared" si="1"/>
        <v>77</v>
      </c>
      <c r="B78" s="385" t="s">
        <v>1076</v>
      </c>
      <c r="C78" s="385" t="s">
        <v>1096</v>
      </c>
      <c r="D78" s="388" t="s">
        <v>1135</v>
      </c>
      <c r="E78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E14="", FBS.LTG!E15="",FBS.LTG!E16="",FBS.LTG!E18="",FBS.LTG!E22="")),"WARNING","OK")</f>
        <v>WARNING</v>
      </c>
      <c r="F78" s="386"/>
      <c r="G78" s="111"/>
    </row>
    <row r="79" spans="1:7">
      <c r="A79" s="383">
        <f t="shared" si="1"/>
        <v>78</v>
      </c>
      <c r="B79" s="385" t="s">
        <v>1076</v>
      </c>
      <c r="C79" s="385" t="s">
        <v>1096</v>
      </c>
      <c r="D79" s="388" t="s">
        <v>1136</v>
      </c>
      <c r="E79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F14="", FBS.LTG!F15="",FBS.LTG!F16="",FBS.LTG!F18="",FBS.LTG!F22="")),"WARNING","OK")</f>
        <v>WARNING</v>
      </c>
      <c r="F79" s="386"/>
      <c r="G79" s="111"/>
    </row>
    <row r="80" spans="1:7">
      <c r="A80" s="383">
        <f t="shared" si="1"/>
        <v>79</v>
      </c>
      <c r="B80" s="385" t="s">
        <v>1076</v>
      </c>
      <c r="C80" s="385" t="s">
        <v>1096</v>
      </c>
      <c r="D80" s="388" t="s">
        <v>1137</v>
      </c>
      <c r="E80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G14="", FBS.LTG!G15="", FBS.LTG!G16="",FBS.LTG!G18="",FBS.LTG!G22="")),"WARNING","OK")</f>
        <v>WARNING</v>
      </c>
      <c r="F80" s="386"/>
      <c r="G80" s="111"/>
    </row>
    <row r="81" spans="1:7">
      <c r="A81" s="383">
        <f t="shared" si="1"/>
        <v>80</v>
      </c>
      <c r="B81" s="385" t="s">
        <v>1076</v>
      </c>
      <c r="C81" s="385" t="s">
        <v>1096</v>
      </c>
      <c r="D81" s="388" t="s">
        <v>1138</v>
      </c>
      <c r="E81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H14="", FBS.LTG!H15="",FBS.LTG!H16="",FBS.LTG!H18="",FBS.LTG!H22="")),"WARNING","OK")</f>
        <v>WARNING</v>
      </c>
      <c r="F81" s="386"/>
      <c r="G81" s="111"/>
    </row>
    <row r="82" spans="1:7">
      <c r="A82" s="383">
        <f t="shared" si="1"/>
        <v>81</v>
      </c>
      <c r="B82" s="385" t="s">
        <v>1076</v>
      </c>
      <c r="C82" s="385" t="s">
        <v>1096</v>
      </c>
      <c r="D82" s="388" t="s">
        <v>1139</v>
      </c>
      <c r="E82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I14="", FBS.LTG!I15="",FBS.LTG!I16="",FBS.LTG!I18="",FBS.LTG!I22="")),"WARNING","OK")</f>
        <v>WARNING</v>
      </c>
      <c r="F82" s="386"/>
      <c r="G82" s="111"/>
    </row>
    <row r="83" spans="1:7">
      <c r="A83" s="383">
        <f t="shared" si="1"/>
        <v>82</v>
      </c>
      <c r="B83" s="385" t="s">
        <v>1076</v>
      </c>
      <c r="C83" s="385" t="s">
        <v>1096</v>
      </c>
      <c r="D83" s="388" t="s">
        <v>1140</v>
      </c>
      <c r="E83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J14="", FBS.LTG!J15="",FBS.LTG!J16="",FBS.LTG!J18="",FBS.LTG!J22="")),"WARNING","OK")</f>
        <v>WARNING</v>
      </c>
      <c r="F83" s="386"/>
      <c r="G83" s="111"/>
    </row>
    <row r="84" spans="1:7">
      <c r="A84" s="383">
        <f t="shared" si="1"/>
        <v>83</v>
      </c>
      <c r="B84" s="385" t="s">
        <v>1076</v>
      </c>
      <c r="C84" s="385" t="s">
        <v>1096</v>
      </c>
      <c r="D84" s="388" t="s">
        <v>1141</v>
      </c>
      <c r="E84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K14="", FBS.LTG!K15="",FBS.LTG!K16="",FBS.LTG!K18="",FBS.LTG!K22="")),"WARNING","OK")</f>
        <v>WARNING</v>
      </c>
      <c r="F84" s="386"/>
      <c r="G84" s="111"/>
    </row>
    <row r="85" spans="1:7">
      <c r="A85" s="383">
        <f t="shared" si="1"/>
        <v>84</v>
      </c>
      <c r="B85" s="385" t="s">
        <v>1076</v>
      </c>
      <c r="C85" s="385" t="s">
        <v>1096</v>
      </c>
      <c r="D85" s="388" t="s">
        <v>1142</v>
      </c>
      <c r="E85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L14="", FBS.LTG!L15="", FBS.LTG!L16="",FBS.LTG!L18="",FBS.LTG!L22="")),"WARNING","OK")</f>
        <v>WARNING</v>
      </c>
      <c r="F85" s="386"/>
      <c r="G85" s="111"/>
    </row>
    <row r="86" spans="1:7">
      <c r="A86" s="383">
        <f t="shared" si="1"/>
        <v>85</v>
      </c>
      <c r="B86" s="385" t="s">
        <v>1070</v>
      </c>
      <c r="C86" s="385" t="s">
        <v>1101</v>
      </c>
      <c r="D86" s="385" t="s">
        <v>1098</v>
      </c>
      <c r="E86" s="302" t="str">
        <f>IF(ROUND('CBS.LTG'!E14,0)=ROUND(('CBS.LTG'!D14-'CBS.LTG'!C14),0), "OK","WARNING")</f>
        <v>OK</v>
      </c>
      <c r="F86" s="386"/>
      <c r="G86" s="111"/>
    </row>
    <row r="87" spans="1:7">
      <c r="A87" s="383">
        <f t="shared" si="1"/>
        <v>86</v>
      </c>
      <c r="B87" s="385" t="s">
        <v>1070</v>
      </c>
      <c r="C87" s="385" t="s">
        <v>1101</v>
      </c>
      <c r="D87" s="385" t="s">
        <v>1098</v>
      </c>
      <c r="E87" s="302" t="str">
        <f>IF(ROUND('CBS.LTG'!E15,0)=ROUND(SUM('CBS.LTG'!D15)-SUM('CBS.LTG'!C15),0), "OK","WARNING")</f>
        <v>OK</v>
      </c>
      <c r="F87" s="386"/>
      <c r="G87" s="111"/>
    </row>
    <row r="88" spans="1:7">
      <c r="A88" s="383">
        <f t="shared" si="1"/>
        <v>87</v>
      </c>
      <c r="B88" s="385" t="s">
        <v>1070</v>
      </c>
      <c r="C88" s="385" t="s">
        <v>1101</v>
      </c>
      <c r="D88" s="385" t="s">
        <v>1098</v>
      </c>
      <c r="E88" s="302" t="str">
        <f>IF(ROUND('CBS.LTG'!E16,0)=ROUND(SUM('CBS.LTG'!D16)-SUM('CBS.LTG'!C16),0), "OK","WARNING")</f>
        <v>OK</v>
      </c>
      <c r="F88" s="386"/>
      <c r="G88" s="111"/>
    </row>
    <row r="89" spans="1:7">
      <c r="A89" s="383">
        <f t="shared" si="1"/>
        <v>88</v>
      </c>
      <c r="B89" s="385" t="s">
        <v>1070</v>
      </c>
      <c r="C89" s="385" t="s">
        <v>1101</v>
      </c>
      <c r="D89" s="385" t="s">
        <v>1098</v>
      </c>
      <c r="E89" s="302" t="str">
        <f>IF(ROUND('CBS.LTG'!E18,0)=ROUND(SUM('CBS.LTG'!D18)-SUM('CBS.LTG'!C18),0), "OK","WARNING")</f>
        <v>OK</v>
      </c>
      <c r="F89" s="386"/>
      <c r="G89" s="111"/>
    </row>
    <row r="90" spans="1:7">
      <c r="A90" s="383">
        <f t="shared" si="1"/>
        <v>89</v>
      </c>
      <c r="B90" s="385" t="s">
        <v>1070</v>
      </c>
      <c r="C90" s="385" t="s">
        <v>1101</v>
      </c>
      <c r="D90" s="385" t="s">
        <v>1098</v>
      </c>
      <c r="E90" s="302" t="str">
        <f>IF(ROUND('CBS.LTG'!E22,0)=ROUND(SUM('CBS.LTG'!D22)-SUM('CBS.LTG'!C22),0), "OK","WARNING")</f>
        <v>OK</v>
      </c>
      <c r="F90" s="386"/>
      <c r="G90" s="111"/>
    </row>
    <row r="91" spans="1:7">
      <c r="A91" s="383">
        <f t="shared" si="1"/>
        <v>90</v>
      </c>
      <c r="B91" s="385" t="s">
        <v>1070</v>
      </c>
      <c r="C91" s="385" t="s">
        <v>1101</v>
      </c>
      <c r="D91" s="385" t="s">
        <v>1564</v>
      </c>
      <c r="E91" s="302" t="str">
        <f>IF(ROUND('CBS.LTG'!G14,0)=ROUND(SUM('CBS.LTG'!F14)-SUM('CBS.LTG'!D14),0), "OK","WARNING")</f>
        <v>OK</v>
      </c>
      <c r="F91" s="386"/>
      <c r="G91" s="111"/>
    </row>
    <row r="92" spans="1:7">
      <c r="A92" s="383">
        <f t="shared" si="1"/>
        <v>91</v>
      </c>
      <c r="B92" s="385" t="s">
        <v>1070</v>
      </c>
      <c r="C92" s="385" t="s">
        <v>1101</v>
      </c>
      <c r="D92" s="385" t="s">
        <v>1564</v>
      </c>
      <c r="E92" s="302" t="str">
        <f>IF(ROUND('CBS.LTG'!G15,0)=ROUND(SUM('CBS.LTG'!F15)-SUM('CBS.LTG'!D15),0), "OK","WARNING")</f>
        <v>OK</v>
      </c>
      <c r="F92" s="386"/>
      <c r="G92" s="111"/>
    </row>
    <row r="93" spans="1:7">
      <c r="A93" s="383">
        <f t="shared" si="1"/>
        <v>92</v>
      </c>
      <c r="B93" s="385" t="s">
        <v>1070</v>
      </c>
      <c r="C93" s="385" t="s">
        <v>1101</v>
      </c>
      <c r="D93" s="385" t="s">
        <v>1564</v>
      </c>
      <c r="E93" s="302" t="str">
        <f>IF(ROUND('CBS.LTG'!G16,0)=ROUND(SUM('CBS.LTG'!F16)-SUM('CBS.LTG'!D16),0), "OK","WARNING")</f>
        <v>OK</v>
      </c>
      <c r="F93" s="386"/>
      <c r="G93" s="111"/>
    </row>
    <row r="94" spans="1:7">
      <c r="A94" s="383">
        <f t="shared" si="1"/>
        <v>93</v>
      </c>
      <c r="B94" s="385" t="s">
        <v>1070</v>
      </c>
      <c r="C94" s="385" t="s">
        <v>1101</v>
      </c>
      <c r="D94" s="385" t="s">
        <v>1564</v>
      </c>
      <c r="E94" s="302" t="str">
        <f>IF(ROUND('CBS.LTG'!G18,0)=ROUND(SUM('CBS.LTG'!F18)-SUM('CBS.LTG'!D18),0), "OK","WARNING")</f>
        <v>OK</v>
      </c>
      <c r="F94" s="386"/>
      <c r="G94" s="111"/>
    </row>
    <row r="95" spans="1:7">
      <c r="A95" s="383">
        <f t="shared" si="1"/>
        <v>94</v>
      </c>
      <c r="B95" s="385" t="s">
        <v>1070</v>
      </c>
      <c r="C95" s="385" t="s">
        <v>1101</v>
      </c>
      <c r="D95" s="385" t="s">
        <v>1564</v>
      </c>
      <c r="E95" s="302" t="str">
        <f>IF(ROUND('CBS.LTG'!G22,0)=ROUND(SUM('CBS.LTG'!F22)-SUM('CBS.LTG'!D22),0), "OK","WARNING")</f>
        <v>OK</v>
      </c>
      <c r="F95" s="386"/>
      <c r="G95" s="111"/>
    </row>
    <row r="96" spans="1:7">
      <c r="A96" s="383">
        <f t="shared" si="1"/>
        <v>95</v>
      </c>
      <c r="B96" s="385" t="s">
        <v>1070</v>
      </c>
      <c r="C96" s="385" t="s">
        <v>1101</v>
      </c>
      <c r="D96" s="385" t="s">
        <v>1099</v>
      </c>
      <c r="E96" s="302" t="str">
        <f>IF(ROUND('CBS.LTG'!I14,0)=ROUND(SUM('CBS.LTG'!H14)-SUM('CBS.LTG'!C14,'CBS.LTG'!E14,'CBS.LTG'!G14),0), "OK","WARNING")</f>
        <v>OK</v>
      </c>
      <c r="F96" s="386"/>
      <c r="G96" s="111"/>
    </row>
    <row r="97" spans="1:7">
      <c r="A97" s="383">
        <f t="shared" si="1"/>
        <v>96</v>
      </c>
      <c r="B97" s="385" t="s">
        <v>1070</v>
      </c>
      <c r="C97" s="385" t="s">
        <v>1101</v>
      </c>
      <c r="D97" s="385" t="s">
        <v>1099</v>
      </c>
      <c r="E97" s="302" t="str">
        <f>IF(ROUND('CBS.LTG'!I15,0)=ROUND(SUM('CBS.LTG'!H15)-SUM('CBS.LTG'!C15,'CBS.LTG'!E15,'CBS.LTG'!G15),0), "OK","WARNING")</f>
        <v>OK</v>
      </c>
      <c r="F97" s="386"/>
      <c r="G97" s="111"/>
    </row>
    <row r="98" spans="1:7">
      <c r="A98" s="383">
        <f t="shared" si="1"/>
        <v>97</v>
      </c>
      <c r="B98" s="385" t="s">
        <v>1070</v>
      </c>
      <c r="C98" s="385" t="s">
        <v>1101</v>
      </c>
      <c r="D98" s="385" t="s">
        <v>1099</v>
      </c>
      <c r="E98" s="302" t="str">
        <f>IF(ROUND('CBS.LTG'!I16,0)=ROUND(SUM('CBS.LTG'!H16)-SUM('CBS.LTG'!C16,'CBS.LTG'!E16,'CBS.LTG'!G16),0), "OK","WARNING")</f>
        <v>OK</v>
      </c>
      <c r="F98" s="386"/>
      <c r="G98" s="111"/>
    </row>
    <row r="99" spans="1:7">
      <c r="A99" s="383">
        <f t="shared" si="1"/>
        <v>98</v>
      </c>
      <c r="B99" s="385" t="s">
        <v>1070</v>
      </c>
      <c r="C99" s="385" t="s">
        <v>1101</v>
      </c>
      <c r="D99" s="385" t="s">
        <v>1099</v>
      </c>
      <c r="E99" s="302" t="str">
        <f>IF(ROUND('CBS.LTG'!I18,0)=ROUND(SUM('CBS.LTG'!H18)-SUM('CBS.LTG'!C18,'CBS.LTG'!E18,'CBS.LTG'!G18),0), "OK","WARNING")</f>
        <v>OK</v>
      </c>
      <c r="F99" s="386"/>
      <c r="G99" s="111"/>
    </row>
    <row r="100" spans="1:7">
      <c r="A100" s="383">
        <f t="shared" si="1"/>
        <v>99</v>
      </c>
      <c r="B100" s="385" t="s">
        <v>1070</v>
      </c>
      <c r="C100" s="385" t="s">
        <v>1101</v>
      </c>
      <c r="D100" s="385" t="s">
        <v>1099</v>
      </c>
      <c r="E100" s="302" t="str">
        <f>IF(ROUND('CBS.LTG'!I22,0)=ROUND(SUM('CBS.LTG'!H22)-SUM('CBS.LTG'!C22,'CBS.LTG'!E22,'CBS.LTG'!G22),0), "OK","WARNING")</f>
        <v>OK</v>
      </c>
      <c r="F100" s="386"/>
      <c r="G100" s="111"/>
    </row>
    <row r="101" spans="1:7">
      <c r="A101" s="383">
        <f t="shared" si="1"/>
        <v>100</v>
      </c>
      <c r="B101" s="385" t="s">
        <v>1070</v>
      </c>
      <c r="C101" s="385" t="s">
        <v>1101</v>
      </c>
      <c r="D101" s="387" t="s">
        <v>1563</v>
      </c>
      <c r="E101" s="343" t="str">
        <f>IF('CBS.LTG'!C22=0,"Not applicable",IF(ROUND('CBS.LTG'!C23,0)=ROUND('CBS.LTG'!C18/'CBS.LTG'!C22,0), "OK","WARNING"))</f>
        <v>Not applicable</v>
      </c>
      <c r="F101" s="386"/>
      <c r="G101" s="111"/>
    </row>
    <row r="102" spans="1:7">
      <c r="A102" s="383">
        <f t="shared" si="1"/>
        <v>101</v>
      </c>
      <c r="B102" s="385" t="s">
        <v>1070</v>
      </c>
      <c r="C102" s="385" t="s">
        <v>1101</v>
      </c>
      <c r="D102" s="387" t="s">
        <v>1563</v>
      </c>
      <c r="E102" s="343" t="str">
        <f>IF('CBS.LTG'!D22=0,"Not applicable",IF(ROUND('CBS.LTG'!D23,0)=ROUND('CBS.LTG'!D18/'CBS.LTG'!D22,0), "OK","WARNING"))</f>
        <v>Not applicable</v>
      </c>
      <c r="F102" s="386"/>
      <c r="G102" s="111"/>
    </row>
    <row r="103" spans="1:7">
      <c r="A103" s="383">
        <f t="shared" si="1"/>
        <v>102</v>
      </c>
      <c r="B103" s="385" t="s">
        <v>1070</v>
      </c>
      <c r="C103" s="385" t="s">
        <v>1101</v>
      </c>
      <c r="D103" s="387" t="s">
        <v>1563</v>
      </c>
      <c r="E103" s="343" t="str">
        <f>IF('CBS.LTG'!F22=0,"Not applicable",IF(ROUND('CBS.LTG'!F23,0)=ROUND('CBS.LTG'!F18/'CBS.LTG'!F22,0), "OK","WARNING"))</f>
        <v>Not applicable</v>
      </c>
      <c r="F103" s="386"/>
      <c r="G103" s="111"/>
    </row>
    <row r="104" spans="1:7">
      <c r="A104" s="383">
        <f t="shared" si="1"/>
        <v>103</v>
      </c>
      <c r="B104" s="385" t="s">
        <v>1070</v>
      </c>
      <c r="C104" s="385" t="s">
        <v>1101</v>
      </c>
      <c r="D104" s="387" t="s">
        <v>1563</v>
      </c>
      <c r="E104" s="343" t="str">
        <f>IF('CBS.LTG'!H22=0,"Not applicable",IF(ROUND('CBS.LTG'!H23,0)=ROUND('CBS.LTG'!H18/'CBS.LTG'!H22,0), "OK","WARNING"))</f>
        <v>Not applicable</v>
      </c>
      <c r="F104" s="386"/>
      <c r="G104" s="111"/>
    </row>
    <row r="105" spans="1:7">
      <c r="A105" s="383">
        <f t="shared" si="1"/>
        <v>104</v>
      </c>
      <c r="B105" s="385" t="s">
        <v>1070</v>
      </c>
      <c r="C105" s="385" t="s">
        <v>1101</v>
      </c>
      <c r="D105" s="387" t="s">
        <v>1563</v>
      </c>
      <c r="E105" s="343" t="str">
        <f>IF('CBS.LTG'!J22=0,"Not applicable",IF(ROUND('CBS.LTG'!J23,0)=ROUND('CBS.LTG'!J18/'CBS.LTG'!J22,0), "OK","WARNING"))</f>
        <v>Not applicable</v>
      </c>
      <c r="F105" s="386"/>
      <c r="G105" s="111"/>
    </row>
    <row r="106" spans="1:7">
      <c r="A106" s="383">
        <f t="shared" si="1"/>
        <v>105</v>
      </c>
      <c r="B106" s="385" t="s">
        <v>1070</v>
      </c>
      <c r="C106" s="385" t="s">
        <v>1101</v>
      </c>
      <c r="D106" s="385" t="s">
        <v>1100</v>
      </c>
      <c r="E106" s="302" t="str">
        <f>IF(ROUND('CBS.LTG'!K14,0)=ROUND(SUM('CBS.LTG'!J14)-SUM('CBS.LTG'!C14,'CBS.LTG'!E14,'CBS.LTG'!G14,'CBS.LTG'!I14),0), "OK","WARNING")</f>
        <v>OK</v>
      </c>
      <c r="F106" s="386"/>
      <c r="G106" s="111"/>
    </row>
    <row r="107" spans="1:7">
      <c r="A107" s="383">
        <f t="shared" si="1"/>
        <v>106</v>
      </c>
      <c r="B107" s="385" t="s">
        <v>1070</v>
      </c>
      <c r="C107" s="385" t="s">
        <v>1101</v>
      </c>
      <c r="D107" s="385" t="s">
        <v>1100</v>
      </c>
      <c r="E107" s="302" t="str">
        <f>IF(ROUND('CBS.LTG'!K15,0)=ROUND(SUM('CBS.LTG'!J15)-SUM('CBS.LTG'!C15,'CBS.LTG'!E15,'CBS.LTG'!G15,'CBS.LTG'!I15),0), "OK","WARNING")</f>
        <v>OK</v>
      </c>
      <c r="F107" s="386"/>
      <c r="G107" s="111"/>
    </row>
    <row r="108" spans="1:7">
      <c r="A108" s="383">
        <f t="shared" si="1"/>
        <v>107</v>
      </c>
      <c r="B108" s="385" t="s">
        <v>1070</v>
      </c>
      <c r="C108" s="385" t="s">
        <v>1101</v>
      </c>
      <c r="D108" s="385" t="s">
        <v>1100</v>
      </c>
      <c r="E108" s="302" t="str">
        <f>IF(ROUND('CBS.LTG'!K16,0)=ROUND(SUM('CBS.LTG'!J16)-SUM('CBS.LTG'!C16,'CBS.LTG'!E16,'CBS.LTG'!G16,'CBS.LTG'!I16),0), "OK","WARNING")</f>
        <v>OK</v>
      </c>
      <c r="F108" s="386"/>
      <c r="G108" s="111"/>
    </row>
    <row r="109" spans="1:7">
      <c r="A109" s="383">
        <f t="shared" si="1"/>
        <v>108</v>
      </c>
      <c r="B109" s="385" t="s">
        <v>1070</v>
      </c>
      <c r="C109" s="385" t="s">
        <v>1101</v>
      </c>
      <c r="D109" s="385" t="s">
        <v>1100</v>
      </c>
      <c r="E109" s="302" t="str">
        <f>IF(ROUND('CBS.LTG'!K18,0)=ROUND(SUM('CBS.LTG'!J18)-SUM('CBS.LTG'!C18,'CBS.LTG'!E18,'CBS.LTG'!G18,'CBS.LTG'!I18),0), "OK","WARNING")</f>
        <v>OK</v>
      </c>
      <c r="F109" s="386"/>
      <c r="G109" s="111"/>
    </row>
    <row r="110" spans="1:7">
      <c r="A110" s="383">
        <f t="shared" si="1"/>
        <v>109</v>
      </c>
      <c r="B110" s="385" t="s">
        <v>1070</v>
      </c>
      <c r="C110" s="385" t="s">
        <v>1101</v>
      </c>
      <c r="D110" s="385" t="s">
        <v>1100</v>
      </c>
      <c r="E110" s="302" t="str">
        <f>IF(ROUND('CBS.LTG'!K22,0)=ROUND(SUM('CBS.LTG'!J22)-SUM('CBS.LTG'!C22,'CBS.LTG'!E22,'CBS.LTG'!G22,'CBS.LTG'!I22),0), "OK","WARNING")</f>
        <v>OK</v>
      </c>
      <c r="F110" s="386"/>
      <c r="G110" s="111"/>
    </row>
    <row r="111" spans="1:7">
      <c r="A111" s="383">
        <f t="shared" si="1"/>
        <v>110</v>
      </c>
      <c r="B111" s="385" t="s">
        <v>1070</v>
      </c>
      <c r="C111" s="385" t="s">
        <v>1101</v>
      </c>
      <c r="D111" s="388" t="s">
        <v>1133</v>
      </c>
      <c r="E111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C14="", 'CBS.LTG'!C15="",'CBS.LTG'!C16="",'CBS.LTG'!C18="",'CBS.LTG'!C22="")),"WARNING","OK")</f>
        <v>WARNING</v>
      </c>
      <c r="F111" s="386"/>
      <c r="G111" s="111"/>
    </row>
    <row r="112" spans="1:7">
      <c r="A112" s="383">
        <f t="shared" si="1"/>
        <v>111</v>
      </c>
      <c r="B112" s="385" t="s">
        <v>1070</v>
      </c>
      <c r="C112" s="385" t="s">
        <v>1101</v>
      </c>
      <c r="D112" s="388" t="s">
        <v>1134</v>
      </c>
      <c r="E112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D14="", 'CBS.LTG'!D15="",'CBS.LTG'!D16="",'CBS.LTG'!D18="",'CBS.LTG'!D22="")),"WARNING","OK")</f>
        <v>WARNING</v>
      </c>
      <c r="F112" s="386"/>
      <c r="G112" s="111"/>
    </row>
    <row r="113" spans="1:7">
      <c r="A113" s="383">
        <f t="shared" si="1"/>
        <v>112</v>
      </c>
      <c r="B113" s="385" t="s">
        <v>1070</v>
      </c>
      <c r="C113" s="385" t="s">
        <v>1101</v>
      </c>
      <c r="D113" s="388" t="s">
        <v>1135</v>
      </c>
      <c r="E113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E14="", 'CBS.LTG'!E15="",'CBS.LTG'!E16="",'CBS.LTG'!E18="",'CBS.LTG'!E22="")),"WARNING","OK")</f>
        <v>WARNING</v>
      </c>
      <c r="F113" s="386"/>
      <c r="G113" s="111"/>
    </row>
    <row r="114" spans="1:7">
      <c r="A114" s="383">
        <f t="shared" si="1"/>
        <v>113</v>
      </c>
      <c r="B114" s="385" t="s">
        <v>1070</v>
      </c>
      <c r="C114" s="385" t="s">
        <v>1101</v>
      </c>
      <c r="D114" s="388" t="s">
        <v>1136</v>
      </c>
      <c r="E114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F14="", 'CBS.LTG'!F15="",'CBS.LTG'!F16="",'CBS.LTG'!F18="",'CBS.LTG'!F22="")),"WARNING","OK")</f>
        <v>WARNING</v>
      </c>
      <c r="F114" s="386"/>
      <c r="G114" s="111"/>
    </row>
    <row r="115" spans="1:7">
      <c r="A115" s="383">
        <f t="shared" si="1"/>
        <v>114</v>
      </c>
      <c r="B115" s="385" t="s">
        <v>1070</v>
      </c>
      <c r="C115" s="385" t="s">
        <v>1101</v>
      </c>
      <c r="D115" s="388" t="s">
        <v>1137</v>
      </c>
      <c r="E115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G14="", 'CBS.LTG'!G15="", 'CBS.LTG'!G16="",'CBS.LTG'!G18="",'CBS.LTG'!G22="")),"WARNING","OK")</f>
        <v>WARNING</v>
      </c>
      <c r="F115" s="386"/>
      <c r="G115" s="111"/>
    </row>
    <row r="116" spans="1:7">
      <c r="A116" s="383">
        <f t="shared" si="1"/>
        <v>115</v>
      </c>
      <c r="B116" s="385" t="s">
        <v>1070</v>
      </c>
      <c r="C116" s="385" t="s">
        <v>1101</v>
      </c>
      <c r="D116" s="388" t="s">
        <v>1138</v>
      </c>
      <c r="E116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H14="", 'CBS.LTG'!H15="",'CBS.LTG'!H16="",'CBS.LTG'!H18="",'CBS.LTG'!H22="")),"WARNING","OK")</f>
        <v>WARNING</v>
      </c>
      <c r="F116" s="386"/>
      <c r="G116" s="111"/>
    </row>
    <row r="117" spans="1:7">
      <c r="A117" s="383">
        <f t="shared" si="1"/>
        <v>116</v>
      </c>
      <c r="B117" s="385" t="s">
        <v>1070</v>
      </c>
      <c r="C117" s="385" t="s">
        <v>1101</v>
      </c>
      <c r="D117" s="388" t="s">
        <v>1139</v>
      </c>
      <c r="E117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I14="", 'CBS.LTG'!I15="",'CBS.LTG'!I16="",'CBS.LTG'!I18="",'CBS.LTG'!I22="")),"WARNING","OK")</f>
        <v>WARNING</v>
      </c>
      <c r="F117" s="386"/>
      <c r="G117" s="111"/>
    </row>
    <row r="118" spans="1:7">
      <c r="A118" s="383">
        <f t="shared" si="1"/>
        <v>117</v>
      </c>
      <c r="B118" s="385" t="s">
        <v>1070</v>
      </c>
      <c r="C118" s="385" t="s">
        <v>1101</v>
      </c>
      <c r="D118" s="388" t="s">
        <v>1140</v>
      </c>
      <c r="E118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J14="", 'CBS.LTG'!J15="",'CBS.LTG'!J16="",'CBS.LTG'!J18="",'CBS.LTG'!J22="")),"WARNING","OK")</f>
        <v>WARNING</v>
      </c>
      <c r="F118" s="386"/>
      <c r="G118" s="111"/>
    </row>
    <row r="119" spans="1:7">
      <c r="A119" s="383">
        <f t="shared" si="1"/>
        <v>118</v>
      </c>
      <c r="B119" s="385" t="s">
        <v>1070</v>
      </c>
      <c r="C119" s="385" t="s">
        <v>1101</v>
      </c>
      <c r="D119" s="388" t="s">
        <v>1141</v>
      </c>
      <c r="E119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K14="", 'CBS.LTG'!K15="",'CBS.LTG'!K16="",'CBS.LTG'!K18="",'CBS.LTG'!K22="")),"WARNING","OK")</f>
        <v>WARNING</v>
      </c>
      <c r="F119" s="386"/>
      <c r="G119" s="111"/>
    </row>
    <row r="120" spans="1:7">
      <c r="A120" s="383">
        <f t="shared" si="1"/>
        <v>119</v>
      </c>
      <c r="B120" s="385" t="s">
        <v>1070</v>
      </c>
      <c r="C120" s="385" t="s">
        <v>1101</v>
      </c>
      <c r="D120" s="388" t="s">
        <v>1142</v>
      </c>
      <c r="E120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L14="", 'CBS.LTG'!L15="", 'CBS.LTG'!L16="",'CBS.LTG'!L18="",'CBS.LTG'!L22="")),"WARNING","OK")</f>
        <v>WARNING</v>
      </c>
      <c r="F120" s="386"/>
      <c r="G120" s="111"/>
    </row>
    <row r="121" spans="1:7">
      <c r="A121" s="383">
        <f t="shared" si="1"/>
        <v>120</v>
      </c>
      <c r="B121" s="384" t="s">
        <v>305</v>
      </c>
      <c r="C121" s="385" t="s">
        <v>1102</v>
      </c>
      <c r="D121" s="385" t="s">
        <v>1103</v>
      </c>
      <c r="E121" s="302" t="str">
        <f>IF('0.BS'!C74 &lt;&gt;"","OK","WARNING")</f>
        <v>WARNING</v>
      </c>
      <c r="F121" s="386"/>
    </row>
    <row r="122" spans="1:7">
      <c r="A122" s="383">
        <f t="shared" si="1"/>
        <v>121</v>
      </c>
      <c r="B122" s="384" t="s">
        <v>305</v>
      </c>
      <c r="C122" s="385" t="s">
        <v>1102</v>
      </c>
      <c r="D122" s="385" t="s">
        <v>1471</v>
      </c>
      <c r="E122" s="302" t="str">
        <f ca="1">IF(INDIRECT("'0.BS'!$A$13 ",1)="Assets","OK","WARNING")</f>
        <v>OK</v>
      </c>
      <c r="F122" s="386"/>
    </row>
    <row r="123" spans="1:7">
      <c r="A123" s="383">
        <f t="shared" si="1"/>
        <v>122</v>
      </c>
      <c r="B123" s="384" t="s">
        <v>305</v>
      </c>
      <c r="C123" s="385" t="s">
        <v>1102</v>
      </c>
      <c r="D123" s="385" t="s">
        <v>1472</v>
      </c>
      <c r="E123" s="302" t="str">
        <f ca="1">IF(INDIRECT("'0.BS'!$C$11",1)="Solvency II value","OK","WARNING")</f>
        <v>OK</v>
      </c>
      <c r="F123" s="386"/>
    </row>
    <row r="124" spans="1:7">
      <c r="A124" s="383">
        <f t="shared" si="1"/>
        <v>123</v>
      </c>
      <c r="B124" s="384" t="s">
        <v>305</v>
      </c>
      <c r="C124" s="385" t="s">
        <v>1102</v>
      </c>
      <c r="D124" s="385" t="s">
        <v>1473</v>
      </c>
      <c r="E124" s="302" t="str">
        <f ca="1">IF(INDIRECT("'0.BS'!$C$12 ",1)="C0010","OK","WARNING")</f>
        <v>OK</v>
      </c>
      <c r="F124" s="386"/>
    </row>
    <row r="125" spans="1:7">
      <c r="A125" s="383">
        <f t="shared" si="1"/>
        <v>124</v>
      </c>
      <c r="B125" s="385" t="s">
        <v>305</v>
      </c>
      <c r="C125" s="385" t="s">
        <v>1102</v>
      </c>
      <c r="D125" s="385" t="s">
        <v>1474</v>
      </c>
      <c r="E125" s="302" t="str">
        <f ca="1">IF(INDIRECT("'0.BS'!$B$82 ",1)="R0750","OK","WARNING")</f>
        <v>OK</v>
      </c>
      <c r="F125" s="386"/>
    </row>
    <row r="126" spans="1:7">
      <c r="A126" s="383">
        <f t="shared" si="1"/>
        <v>125</v>
      </c>
      <c r="B126" s="385" t="s">
        <v>305</v>
      </c>
      <c r="C126" s="385" t="s">
        <v>1102</v>
      </c>
      <c r="D126" s="385" t="s">
        <v>1475</v>
      </c>
      <c r="E126" s="302" t="str">
        <f ca="1">IF(INDIRECT("'0.BS'!$A$97 ",1)="Excess of assets over liabilities","OK","WARNING")</f>
        <v>OK</v>
      </c>
      <c r="F126" s="386"/>
    </row>
    <row r="127" spans="1:7">
      <c r="A127" s="383">
        <f t="shared" si="1"/>
        <v>126</v>
      </c>
      <c r="B127" s="385" t="s">
        <v>305</v>
      </c>
      <c r="C127" s="385" t="s">
        <v>1102</v>
      </c>
      <c r="D127" s="385" t="s">
        <v>1476</v>
      </c>
      <c r="E127" s="302" t="str">
        <f ca="1">IF(INDIRECT("'0.BS'!$B$97 ",1)="R1000","OK","WARNING")</f>
        <v>OK</v>
      </c>
      <c r="F127" s="386"/>
    </row>
    <row r="128" spans="1:7">
      <c r="A128" s="383">
        <f t="shared" si="1"/>
        <v>127</v>
      </c>
      <c r="B128" s="385" t="s">
        <v>305</v>
      </c>
      <c r="C128" s="385" t="s">
        <v>1102</v>
      </c>
      <c r="D128" s="385" t="s">
        <v>1144</v>
      </c>
      <c r="E128" s="302" t="str">
        <f>IF('0.BS'!C56=0, "WARNING", "OK")</f>
        <v>WARNING</v>
      </c>
      <c r="F128" s="386"/>
    </row>
    <row r="129" spans="1:6">
      <c r="A129" s="383">
        <f t="shared" si="1"/>
        <v>128</v>
      </c>
      <c r="B129" s="385" t="s">
        <v>305</v>
      </c>
      <c r="C129" s="385" t="s">
        <v>1102</v>
      </c>
      <c r="D129" s="385" t="s">
        <v>1489</v>
      </c>
      <c r="E129" s="302" t="str">
        <f>IF('0.BS'!C96=0, "WARNING", "OK")</f>
        <v>WARNING</v>
      </c>
      <c r="F129" s="386"/>
    </row>
    <row r="130" spans="1:6">
      <c r="A130" s="383">
        <f t="shared" si="1"/>
        <v>129</v>
      </c>
      <c r="B130" s="385" t="s">
        <v>305</v>
      </c>
      <c r="C130" s="385" t="s">
        <v>1102</v>
      </c>
      <c r="D130" s="385" t="s">
        <v>1143</v>
      </c>
      <c r="E130" s="302" t="str">
        <f>IF('0.BS'!C97=0, "WARNING", "OK")</f>
        <v>WARNING</v>
      </c>
      <c r="F130" s="386"/>
    </row>
    <row r="131" spans="1:6">
      <c r="A131" s="383">
        <f t="shared" si="1"/>
        <v>130</v>
      </c>
      <c r="B131" s="384" t="s">
        <v>1068</v>
      </c>
      <c r="C131" s="385" t="s">
        <v>1102</v>
      </c>
      <c r="D131" s="385" t="s">
        <v>1103</v>
      </c>
      <c r="E131" s="302" t="str">
        <f>IF(FBS.BS!C74 &lt;&gt;"","OK","WARNING")</f>
        <v>WARNING</v>
      </c>
      <c r="F131" s="386"/>
    </row>
    <row r="132" spans="1:6">
      <c r="A132" s="383">
        <f t="shared" ref="A132:A195" si="2">A131+1</f>
        <v>131</v>
      </c>
      <c r="B132" s="385" t="s">
        <v>1068</v>
      </c>
      <c r="C132" s="385" t="s">
        <v>1102</v>
      </c>
      <c r="D132" s="385" t="s">
        <v>1477</v>
      </c>
      <c r="E132" s="302" t="str">
        <f ca="1">IF(INDIRECT("FBS.BS!$A$13 ",1)="Assets","OK","WARNING")</f>
        <v>OK</v>
      </c>
      <c r="F132" s="386"/>
    </row>
    <row r="133" spans="1:6">
      <c r="A133" s="383">
        <f t="shared" si="2"/>
        <v>132</v>
      </c>
      <c r="B133" s="385" t="s">
        <v>1068</v>
      </c>
      <c r="C133" s="385" t="s">
        <v>1102</v>
      </c>
      <c r="D133" s="385" t="s">
        <v>1478</v>
      </c>
      <c r="E133" s="302" t="str">
        <f ca="1">IF(INDIRECT("FBS.BS!$C$11 ",1)="Solvency II value","OK","WARNING")</f>
        <v>OK</v>
      </c>
      <c r="F133" s="386"/>
    </row>
    <row r="134" spans="1:6">
      <c r="A134" s="383">
        <f t="shared" si="2"/>
        <v>133</v>
      </c>
      <c r="B134" s="385" t="s">
        <v>1068</v>
      </c>
      <c r="C134" s="385" t="s">
        <v>1102</v>
      </c>
      <c r="D134" s="385" t="s">
        <v>1479</v>
      </c>
      <c r="E134" s="302" t="str">
        <f ca="1">IF(INDIRECT("FBS.BS!$C$12 ",1)="C0010","OK","WARNING")</f>
        <v>OK</v>
      </c>
      <c r="F134" s="386"/>
    </row>
    <row r="135" spans="1:6">
      <c r="A135" s="383">
        <f t="shared" si="2"/>
        <v>134</v>
      </c>
      <c r="B135" s="385" t="s">
        <v>1068</v>
      </c>
      <c r="C135" s="385" t="s">
        <v>1102</v>
      </c>
      <c r="D135" s="385" t="s">
        <v>1480</v>
      </c>
      <c r="E135" s="302" t="str">
        <f ca="1">IF(INDIRECT("FBS.BS!$B$82",1)="R0750","OK","WARNING")</f>
        <v>OK</v>
      </c>
      <c r="F135" s="386"/>
    </row>
    <row r="136" spans="1:6">
      <c r="A136" s="383">
        <f t="shared" si="2"/>
        <v>135</v>
      </c>
      <c r="B136" s="385" t="s">
        <v>1068</v>
      </c>
      <c r="C136" s="385" t="s">
        <v>1102</v>
      </c>
      <c r="D136" s="385" t="s">
        <v>1481</v>
      </c>
      <c r="E136" s="302" t="str">
        <f ca="1">IF(INDIRECT("FBS.BS!$A$97 ",1)="Excess of assets over liabilities","OK","WARNING")</f>
        <v>OK</v>
      </c>
      <c r="F136" s="386"/>
    </row>
    <row r="137" spans="1:6">
      <c r="A137" s="383">
        <f t="shared" si="2"/>
        <v>136</v>
      </c>
      <c r="B137" s="385" t="s">
        <v>1068</v>
      </c>
      <c r="C137" s="385" t="s">
        <v>1102</v>
      </c>
      <c r="D137" s="385" t="s">
        <v>1482</v>
      </c>
      <c r="E137" s="302" t="str">
        <f ca="1">IF(INDIRECT("FBS.BS!$B$97 ",1)="R1000","OK","WARNING")</f>
        <v>OK</v>
      </c>
      <c r="F137" s="386"/>
    </row>
    <row r="138" spans="1:6">
      <c r="A138" s="383">
        <f t="shared" si="2"/>
        <v>137</v>
      </c>
      <c r="B138" s="385" t="s">
        <v>1068</v>
      </c>
      <c r="C138" s="385" t="s">
        <v>1102</v>
      </c>
      <c r="D138" s="385" t="s">
        <v>1144</v>
      </c>
      <c r="E138" s="302" t="str">
        <f>IF(FBS.BS!$C$56=0, "WARNING", "OK")</f>
        <v>WARNING</v>
      </c>
      <c r="F138" s="386"/>
    </row>
    <row r="139" spans="1:6">
      <c r="A139" s="383">
        <f t="shared" si="2"/>
        <v>138</v>
      </c>
      <c r="B139" s="385" t="s">
        <v>1068</v>
      </c>
      <c r="C139" s="385" t="s">
        <v>1102</v>
      </c>
      <c r="D139" s="385" t="s">
        <v>1489</v>
      </c>
      <c r="E139" s="302" t="str">
        <f>IF(FBS.BS!C96=0, "WARNING", "OK")</f>
        <v>WARNING</v>
      </c>
      <c r="F139" s="386"/>
    </row>
    <row r="140" spans="1:6">
      <c r="A140" s="383">
        <f t="shared" si="2"/>
        <v>139</v>
      </c>
      <c r="B140" s="385" t="s">
        <v>1068</v>
      </c>
      <c r="C140" s="385" t="s">
        <v>1102</v>
      </c>
      <c r="D140" s="385" t="s">
        <v>1143</v>
      </c>
      <c r="E140" s="302" t="str">
        <f>IF(FBS.BS!C97=0, "WARNING", "OK")</f>
        <v>WARNING</v>
      </c>
      <c r="F140" s="386"/>
    </row>
    <row r="141" spans="1:6">
      <c r="A141" s="383">
        <f t="shared" si="2"/>
        <v>140</v>
      </c>
      <c r="B141" s="384" t="s">
        <v>1069</v>
      </c>
      <c r="C141" s="385" t="s">
        <v>1102</v>
      </c>
      <c r="D141" s="385" t="s">
        <v>1103</v>
      </c>
      <c r="E141" s="302" t="str">
        <f>IF('CBS.BS'!$C$74 &lt;&gt;"","OK","WARNING")</f>
        <v>WARNING</v>
      </c>
      <c r="F141" s="386"/>
    </row>
    <row r="142" spans="1:6">
      <c r="A142" s="383">
        <f t="shared" si="2"/>
        <v>141</v>
      </c>
      <c r="B142" s="385" t="s">
        <v>1069</v>
      </c>
      <c r="C142" s="385" t="s">
        <v>1102</v>
      </c>
      <c r="D142" s="385" t="s">
        <v>1483</v>
      </c>
      <c r="E142" s="302" t="str">
        <f ca="1">IF(INDIRECT("CBS.BS!$A$13 ",1)="Assets","OK","WARNING")</f>
        <v>OK</v>
      </c>
      <c r="F142" s="386"/>
    </row>
    <row r="143" spans="1:6">
      <c r="A143" s="383">
        <f t="shared" si="2"/>
        <v>142</v>
      </c>
      <c r="B143" s="385" t="s">
        <v>1069</v>
      </c>
      <c r="C143" s="385" t="s">
        <v>1102</v>
      </c>
      <c r="D143" s="385" t="s">
        <v>1484</v>
      </c>
      <c r="E143" s="302" t="str">
        <f ca="1">IF(INDIRECT("CBS.BS!$C$11 ",1)="Solvency II value","OK","WARNING")</f>
        <v>OK</v>
      </c>
      <c r="F143" s="386"/>
    </row>
    <row r="144" spans="1:6">
      <c r="A144" s="383">
        <f t="shared" si="2"/>
        <v>143</v>
      </c>
      <c r="B144" s="385" t="s">
        <v>1069</v>
      </c>
      <c r="C144" s="385" t="s">
        <v>1102</v>
      </c>
      <c r="D144" s="385" t="s">
        <v>1485</v>
      </c>
      <c r="E144" s="302" t="str">
        <f ca="1">IF(INDIRECT("CBS.BS!$C$12",1)="C0010","OK","WARNING")</f>
        <v>OK</v>
      </c>
      <c r="F144" s="386"/>
    </row>
    <row r="145" spans="1:7">
      <c r="A145" s="383">
        <f t="shared" si="2"/>
        <v>144</v>
      </c>
      <c r="B145" s="385" t="s">
        <v>1069</v>
      </c>
      <c r="C145" s="385" t="s">
        <v>1102</v>
      </c>
      <c r="D145" s="385" t="s">
        <v>1486</v>
      </c>
      <c r="E145" s="302" t="str">
        <f ca="1">IF(INDIRECT("CBS.BS!$B$82 ",1)="R0750","OK","WARNING")</f>
        <v>OK</v>
      </c>
      <c r="F145" s="386"/>
    </row>
    <row r="146" spans="1:7">
      <c r="A146" s="383">
        <f t="shared" si="2"/>
        <v>145</v>
      </c>
      <c r="B146" s="385" t="s">
        <v>1069</v>
      </c>
      <c r="C146" s="385" t="s">
        <v>1102</v>
      </c>
      <c r="D146" s="385" t="s">
        <v>1487</v>
      </c>
      <c r="E146" s="302" t="str">
        <f ca="1">IF(INDIRECT("CBS.BS!$A$97",1)="Excess of assets over liabilities","OK","WARNING")</f>
        <v>OK</v>
      </c>
      <c r="F146" s="386"/>
    </row>
    <row r="147" spans="1:7">
      <c r="A147" s="383">
        <f t="shared" si="2"/>
        <v>146</v>
      </c>
      <c r="B147" s="385" t="s">
        <v>1069</v>
      </c>
      <c r="C147" s="385" t="s">
        <v>1102</v>
      </c>
      <c r="D147" s="385" t="s">
        <v>1488</v>
      </c>
      <c r="E147" s="302" t="str">
        <f ca="1">IF(INDIRECT("CBS.BS!$B$97 ",1)="R1000","OK","WARNING")</f>
        <v>OK</v>
      </c>
      <c r="F147" s="386"/>
    </row>
    <row r="148" spans="1:7">
      <c r="A148" s="383">
        <f t="shared" si="2"/>
        <v>147</v>
      </c>
      <c r="B148" s="385" t="s">
        <v>1069</v>
      </c>
      <c r="C148" s="385" t="s">
        <v>1102</v>
      </c>
      <c r="D148" s="385" t="s">
        <v>1144</v>
      </c>
      <c r="E148" s="302" t="str">
        <f>IF('CBS.BS'!$C$56=0, "WARNING", "OK")</f>
        <v>WARNING</v>
      </c>
      <c r="F148" s="386"/>
    </row>
    <row r="149" spans="1:7">
      <c r="A149" s="383">
        <f t="shared" si="2"/>
        <v>148</v>
      </c>
      <c r="B149" s="385" t="s">
        <v>1069</v>
      </c>
      <c r="C149" s="385" t="s">
        <v>1102</v>
      </c>
      <c r="D149" s="385" t="s">
        <v>1489</v>
      </c>
      <c r="E149" s="302" t="str">
        <f>IF('CBS.BS'!$C$96=0, "WARNING", "OK")</f>
        <v>WARNING</v>
      </c>
      <c r="F149" s="386"/>
    </row>
    <row r="150" spans="1:7">
      <c r="A150" s="383">
        <f t="shared" si="2"/>
        <v>149</v>
      </c>
      <c r="B150" s="385" t="s">
        <v>1069</v>
      </c>
      <c r="C150" s="385" t="s">
        <v>1102</v>
      </c>
      <c r="D150" s="385" t="s">
        <v>1143</v>
      </c>
      <c r="E150" s="302" t="str">
        <f>IF('CBS.BS'!$C$97=0, "WARNING", "OK")</f>
        <v>WARNING</v>
      </c>
      <c r="F150" s="386"/>
      <c r="G150" s="111"/>
    </row>
    <row r="151" spans="1:7">
      <c r="A151" s="383">
        <f t="shared" si="2"/>
        <v>150</v>
      </c>
      <c r="B151" s="375" t="s">
        <v>307</v>
      </c>
      <c r="C151" s="375" t="s">
        <v>1104</v>
      </c>
      <c r="D151" s="389" t="s">
        <v>1500</v>
      </c>
      <c r="E151" s="343" t="str">
        <f ca="1">IF(INDIRECT("'0.OF'!$C$113",1)="R0790","OK","WARNING")</f>
        <v>OK</v>
      </c>
      <c r="F151" s="386"/>
    </row>
    <row r="152" spans="1:7">
      <c r="A152" s="383">
        <f t="shared" si="2"/>
        <v>151</v>
      </c>
      <c r="B152" s="375" t="s">
        <v>307</v>
      </c>
      <c r="C152" s="375" t="s">
        <v>1104</v>
      </c>
      <c r="D152" s="389" t="s">
        <v>1499</v>
      </c>
      <c r="E152" s="343" t="str">
        <f ca="1">IF(INDIRECT("'0.OF'!$H$12",1)="C0050","OK","WARNING")</f>
        <v>OK</v>
      </c>
      <c r="F152" s="386"/>
    </row>
    <row r="153" spans="1:7">
      <c r="A153" s="383">
        <f t="shared" si="2"/>
        <v>152</v>
      </c>
      <c r="B153" s="375" t="s">
        <v>307</v>
      </c>
      <c r="C153" s="375" t="s">
        <v>1104</v>
      </c>
      <c r="D153" s="389" t="s">
        <v>1498</v>
      </c>
      <c r="E153" s="343" t="str">
        <f ca="1">IF(INDIRECT("'0.OF'!$C$83 ",1)="R0690","OK","WARNING")</f>
        <v>OK</v>
      </c>
      <c r="F153" s="386"/>
    </row>
    <row r="154" spans="1:7">
      <c r="A154" s="383">
        <f t="shared" si="2"/>
        <v>153</v>
      </c>
      <c r="B154" s="375" t="s">
        <v>307</v>
      </c>
      <c r="C154" s="375" t="s">
        <v>1104</v>
      </c>
      <c r="D154" s="389" t="s">
        <v>1497</v>
      </c>
      <c r="E154" s="343" t="str">
        <f ca="1">IF(INDIRECT("'0.OF'!$H$11 ",1)="Tier 3","OK","WARNING")</f>
        <v>OK</v>
      </c>
      <c r="F154" s="386"/>
    </row>
    <row r="155" spans="1:7" ht="30">
      <c r="A155" s="383">
        <f t="shared" si="2"/>
        <v>154</v>
      </c>
      <c r="B155" s="375" t="s">
        <v>307</v>
      </c>
      <c r="C155" s="375" t="s">
        <v>1104</v>
      </c>
      <c r="D155" s="390" t="s">
        <v>1501</v>
      </c>
      <c r="E155" s="343" t="str">
        <f>IF('0.OF'!D75&lt;&gt;"","OK","WARNING")</f>
        <v>WARNING</v>
      </c>
      <c r="F155" s="386"/>
    </row>
    <row r="156" spans="1:7" ht="30">
      <c r="A156" s="383">
        <f t="shared" si="2"/>
        <v>155</v>
      </c>
      <c r="B156" s="375" t="s">
        <v>307</v>
      </c>
      <c r="C156" s="375" t="s">
        <v>1104</v>
      </c>
      <c r="D156" s="390" t="s">
        <v>1502</v>
      </c>
      <c r="E156" s="343" t="str">
        <f>IF('0.OF'!D79&lt;&gt;"","OK","WARNING")</f>
        <v>WARNING</v>
      </c>
      <c r="F156" s="386"/>
    </row>
    <row r="157" spans="1:7">
      <c r="A157" s="383">
        <f t="shared" si="2"/>
        <v>156</v>
      </c>
      <c r="B157" s="375" t="s">
        <v>307</v>
      </c>
      <c r="C157" s="375" t="s">
        <v>1104</v>
      </c>
      <c r="D157" s="390" t="s">
        <v>1503</v>
      </c>
      <c r="E157" s="343" t="str">
        <f>IF('0.OF'!D80&lt;&gt;"","OK","WARNING")</f>
        <v>WARNING</v>
      </c>
      <c r="F157" s="386"/>
    </row>
    <row r="158" spans="1:7" ht="30">
      <c r="A158" s="383">
        <f t="shared" si="2"/>
        <v>157</v>
      </c>
      <c r="B158" s="375" t="s">
        <v>307</v>
      </c>
      <c r="C158" s="375" t="s">
        <v>1104</v>
      </c>
      <c r="D158" s="390" t="s">
        <v>1504</v>
      </c>
      <c r="E158" s="343" t="str">
        <f>IF('0.OF'!D71&lt;&gt;"","OK","WARNING")</f>
        <v>WARNING</v>
      </c>
      <c r="F158" s="386"/>
    </row>
    <row r="159" spans="1:7" ht="30">
      <c r="A159" s="383">
        <f t="shared" si="2"/>
        <v>158</v>
      </c>
      <c r="B159" s="375" t="s">
        <v>307</v>
      </c>
      <c r="C159" s="375" t="s">
        <v>1104</v>
      </c>
      <c r="D159" s="390" t="s">
        <v>1505</v>
      </c>
      <c r="E159" s="343" t="str">
        <f>IF('0.OF'!D83&lt;&gt;"","OK","WARNING")</f>
        <v>WARNING</v>
      </c>
      <c r="F159" s="386"/>
    </row>
    <row r="160" spans="1:7">
      <c r="A160" s="383">
        <f t="shared" si="2"/>
        <v>159</v>
      </c>
      <c r="B160" s="375" t="s">
        <v>307</v>
      </c>
      <c r="C160" s="375" t="s">
        <v>1104</v>
      </c>
      <c r="D160" s="390" t="s">
        <v>1506</v>
      </c>
      <c r="E160" s="343" t="str">
        <f>IF('0.OF'!D73&lt;&gt;"","OK","WARNING")</f>
        <v>WARNING</v>
      </c>
      <c r="F160" s="386"/>
    </row>
    <row r="161" spans="1:6">
      <c r="A161" s="383">
        <f t="shared" si="2"/>
        <v>160</v>
      </c>
      <c r="B161" s="375" t="s">
        <v>307</v>
      </c>
      <c r="C161" s="375" t="s">
        <v>1104</v>
      </c>
      <c r="D161" s="389" t="s">
        <v>1494</v>
      </c>
      <c r="E161" s="343" t="str">
        <f ca="1">IF(INDIRECT("0.OF!$C$86",1)="R0500","OK","WARNING")</f>
        <v>OK</v>
      </c>
      <c r="F161" s="386"/>
    </row>
    <row r="162" spans="1:6">
      <c r="A162" s="383">
        <f t="shared" si="2"/>
        <v>161</v>
      </c>
      <c r="B162" s="375" t="s">
        <v>307</v>
      </c>
      <c r="C162" s="375" t="s">
        <v>1104</v>
      </c>
      <c r="D162" s="389" t="s">
        <v>1507</v>
      </c>
      <c r="E162" s="343" t="str">
        <f>+IF('0.OF'!$D$103='0.BS'!$C$97,"OK","WARNING")</f>
        <v>OK</v>
      </c>
      <c r="F162" s="386"/>
    </row>
    <row r="163" spans="1:6">
      <c r="A163" s="383">
        <f t="shared" si="2"/>
        <v>162</v>
      </c>
      <c r="B163" s="375" t="s">
        <v>307</v>
      </c>
      <c r="C163" s="375" t="s">
        <v>1104</v>
      </c>
      <c r="D163" s="389" t="s">
        <v>1494</v>
      </c>
      <c r="E163" s="343" t="str">
        <f ca="1">IF(INDIRECT("0.OF!$C$103",1)="R0700","OK","WARNING")</f>
        <v>OK</v>
      </c>
      <c r="F163" s="386"/>
    </row>
    <row r="164" spans="1:6">
      <c r="A164" s="383">
        <f t="shared" si="2"/>
        <v>163</v>
      </c>
      <c r="B164" s="375" t="s">
        <v>1077</v>
      </c>
      <c r="C164" s="375" t="s">
        <v>1104</v>
      </c>
      <c r="D164" s="389" t="s">
        <v>1105</v>
      </c>
      <c r="E164" s="343" t="str">
        <f ca="1">IF(INDIRECT("FBS.OF!$H$11 ",1)="Tier 3","OK","WARNING")</f>
        <v>OK</v>
      </c>
      <c r="F164" s="386"/>
    </row>
    <row r="165" spans="1:6">
      <c r="A165" s="383">
        <f t="shared" si="2"/>
        <v>164</v>
      </c>
      <c r="B165" s="375" t="s">
        <v>1077</v>
      </c>
      <c r="C165" s="375" t="s">
        <v>1104</v>
      </c>
      <c r="D165" s="389" t="s">
        <v>1496</v>
      </c>
      <c r="E165" s="343" t="str">
        <f ca="1">IF(INDIRECT("FBS.OF!$H$12 ",1)="C0050","OK","WARNING")</f>
        <v>OK</v>
      </c>
      <c r="F165" s="386"/>
    </row>
    <row r="166" spans="1:6">
      <c r="A166" s="383">
        <f t="shared" si="2"/>
        <v>165</v>
      </c>
      <c r="B166" s="375" t="s">
        <v>1077</v>
      </c>
      <c r="C166" s="375" t="s">
        <v>1104</v>
      </c>
      <c r="D166" s="389" t="s">
        <v>1495</v>
      </c>
      <c r="E166" s="343" t="str">
        <f ca="1">IF(INDIRECT("FBS.OF!$C$83",1)="R0690","OK","WARNING")</f>
        <v>OK</v>
      </c>
      <c r="F166" s="386"/>
    </row>
    <row r="167" spans="1:6">
      <c r="A167" s="383">
        <f t="shared" si="2"/>
        <v>166</v>
      </c>
      <c r="B167" s="375" t="s">
        <v>1077</v>
      </c>
      <c r="C167" s="375" t="s">
        <v>1104</v>
      </c>
      <c r="D167" s="389" t="s">
        <v>1493</v>
      </c>
      <c r="E167" s="343" t="str">
        <f ca="1">IF(INDIRECT("FBS.OF!$C$78",1)="R0680","OK","WARNING")</f>
        <v>OK</v>
      </c>
      <c r="F167" s="386"/>
    </row>
    <row r="168" spans="1:6" ht="30">
      <c r="A168" s="383">
        <f t="shared" si="2"/>
        <v>167</v>
      </c>
      <c r="B168" s="375" t="s">
        <v>1077</v>
      </c>
      <c r="C168" s="375" t="s">
        <v>1104</v>
      </c>
      <c r="D168" s="390" t="s">
        <v>1501</v>
      </c>
      <c r="E168" s="343" t="str">
        <f>IF(FBS.OF!D75&lt;&gt;"","OK","WARNING")</f>
        <v>WARNING</v>
      </c>
      <c r="F168" s="386"/>
    </row>
    <row r="169" spans="1:6">
      <c r="A169" s="383">
        <f t="shared" si="2"/>
        <v>168</v>
      </c>
      <c r="B169" s="375" t="s">
        <v>1077</v>
      </c>
      <c r="C169" s="375" t="s">
        <v>1104</v>
      </c>
      <c r="D169" s="390" t="s">
        <v>1506</v>
      </c>
      <c r="E169" s="343" t="str">
        <f>IF(FBS.OF!D73&lt;&gt;"","OK","WARNING")</f>
        <v>WARNING</v>
      </c>
      <c r="F169" s="386"/>
    </row>
    <row r="170" spans="1:6" ht="30">
      <c r="A170" s="383">
        <f t="shared" si="2"/>
        <v>169</v>
      </c>
      <c r="B170" s="375" t="s">
        <v>1077</v>
      </c>
      <c r="C170" s="375" t="s">
        <v>1104</v>
      </c>
      <c r="D170" s="390" t="s">
        <v>1502</v>
      </c>
      <c r="E170" s="343" t="str">
        <f>IF(FBS.OF!D79&lt;&gt;"","OK","WARNING")</f>
        <v>WARNING</v>
      </c>
      <c r="F170" s="386"/>
    </row>
    <row r="171" spans="1:6">
      <c r="A171" s="383">
        <f t="shared" si="2"/>
        <v>170</v>
      </c>
      <c r="B171" s="375" t="s">
        <v>1077</v>
      </c>
      <c r="C171" s="375" t="s">
        <v>1104</v>
      </c>
      <c r="D171" s="390" t="s">
        <v>1503</v>
      </c>
      <c r="E171" s="343" t="str">
        <f>IF(FBS.OF!D80&lt;&gt;"","OK","WARNING")</f>
        <v>WARNING</v>
      </c>
      <c r="F171" s="386"/>
    </row>
    <row r="172" spans="1:6" ht="30">
      <c r="A172" s="383">
        <f t="shared" si="2"/>
        <v>171</v>
      </c>
      <c r="B172" s="375" t="s">
        <v>1077</v>
      </c>
      <c r="C172" s="375" t="s">
        <v>1104</v>
      </c>
      <c r="D172" s="390" t="s">
        <v>1504</v>
      </c>
      <c r="E172" s="343" t="str">
        <f>IF(FBS.OF!D71&lt;&gt;"","OK","WARNING")</f>
        <v>WARNING</v>
      </c>
      <c r="F172" s="386"/>
    </row>
    <row r="173" spans="1:6" ht="30">
      <c r="A173" s="383">
        <f t="shared" si="2"/>
        <v>172</v>
      </c>
      <c r="B173" s="375" t="s">
        <v>1077</v>
      </c>
      <c r="C173" s="375" t="s">
        <v>1104</v>
      </c>
      <c r="D173" s="390" t="s">
        <v>1505</v>
      </c>
      <c r="E173" s="343" t="str">
        <f>IF(FBS.OF!D83&lt;&gt;"","OK","WARNING")</f>
        <v>WARNING</v>
      </c>
      <c r="F173" s="386"/>
    </row>
    <row r="174" spans="1:6">
      <c r="A174" s="383">
        <f t="shared" si="2"/>
        <v>173</v>
      </c>
      <c r="B174" s="375" t="s">
        <v>1077</v>
      </c>
      <c r="C174" s="375" t="s">
        <v>1104</v>
      </c>
      <c r="D174" s="389" t="s">
        <v>1493</v>
      </c>
      <c r="E174" s="343" t="str">
        <f ca="1">IF(INDIRECT("FBS.OF!$C$86",1)="R0500","OK","WARNING")</f>
        <v>OK</v>
      </c>
      <c r="F174" s="386"/>
    </row>
    <row r="175" spans="1:6">
      <c r="A175" s="383">
        <f t="shared" si="2"/>
        <v>174</v>
      </c>
      <c r="B175" s="375" t="s">
        <v>1077</v>
      </c>
      <c r="C175" s="375" t="s">
        <v>1104</v>
      </c>
      <c r="D175" s="389" t="s">
        <v>1493</v>
      </c>
      <c r="E175" s="343" t="str">
        <f ca="1">IF(INDIRECT("FBS.OF!$C$103",1)="R0700","OK","WARNING")</f>
        <v>OK</v>
      </c>
      <c r="F175" s="386"/>
    </row>
    <row r="176" spans="1:6">
      <c r="A176" s="383">
        <f t="shared" si="2"/>
        <v>175</v>
      </c>
      <c r="B176" s="375" t="s">
        <v>1077</v>
      </c>
      <c r="C176" s="375" t="s">
        <v>1104</v>
      </c>
      <c r="D176" s="389" t="s">
        <v>1508</v>
      </c>
      <c r="E176" s="343" t="str">
        <f>+IF(FBS.OF!$D$103=FBS.BS!$C$97,"OK","WARNING")</f>
        <v>OK</v>
      </c>
      <c r="F176" s="386"/>
    </row>
    <row r="177" spans="1:6">
      <c r="A177" s="383">
        <f t="shared" si="2"/>
        <v>176</v>
      </c>
      <c r="B177" s="375" t="s">
        <v>1071</v>
      </c>
      <c r="C177" s="375" t="s">
        <v>1104</v>
      </c>
      <c r="D177" s="389" t="s">
        <v>1509</v>
      </c>
      <c r="E177" s="343" t="str">
        <f ca="1">IF(INDIRECT("'CBS.OF'!$C$113",1)="R0790","OK","WARNING")</f>
        <v>OK</v>
      </c>
      <c r="F177" s="386"/>
    </row>
    <row r="178" spans="1:6">
      <c r="A178" s="383">
        <f t="shared" si="2"/>
        <v>177</v>
      </c>
      <c r="B178" s="375" t="s">
        <v>1071</v>
      </c>
      <c r="C178" s="375" t="s">
        <v>1104</v>
      </c>
      <c r="D178" s="389" t="s">
        <v>1510</v>
      </c>
      <c r="E178" s="343" t="str">
        <f ca="1">IF(INDIRECT("'CBS.OF'!$H$12",1)="C0050","OK","WARNING")</f>
        <v>OK</v>
      </c>
      <c r="F178" s="386"/>
    </row>
    <row r="179" spans="1:6">
      <c r="A179" s="383">
        <f t="shared" si="2"/>
        <v>178</v>
      </c>
      <c r="B179" s="375" t="s">
        <v>1071</v>
      </c>
      <c r="C179" s="375" t="s">
        <v>1104</v>
      </c>
      <c r="D179" s="389" t="s">
        <v>1511</v>
      </c>
      <c r="E179" s="343" t="str">
        <f ca="1">IF(INDIRECT("'CBS.OF'!$C$83 ",1)="R0690","OK","WARNING")</f>
        <v>OK</v>
      </c>
      <c r="F179" s="386"/>
    </row>
    <row r="180" spans="1:6">
      <c r="A180" s="383">
        <f t="shared" si="2"/>
        <v>179</v>
      </c>
      <c r="B180" s="375" t="s">
        <v>1071</v>
      </c>
      <c r="C180" s="375" t="s">
        <v>1104</v>
      </c>
      <c r="D180" s="389" t="s">
        <v>1106</v>
      </c>
      <c r="E180" s="343" t="str">
        <f ca="1">IF(INDIRECT("'CBS.OF'!$H$11 ",1)="Tier 3","OK","WARNING")</f>
        <v>OK</v>
      </c>
      <c r="F180" s="386"/>
    </row>
    <row r="181" spans="1:6">
      <c r="A181" s="383">
        <f t="shared" si="2"/>
        <v>180</v>
      </c>
      <c r="B181" s="375" t="s">
        <v>1071</v>
      </c>
      <c r="C181" s="375" t="s">
        <v>1104</v>
      </c>
      <c r="D181" s="389" t="s">
        <v>1501</v>
      </c>
      <c r="E181" s="343" t="str">
        <f>IF('CBS.OF'!D75&lt;&gt;"","OK","WARNING")</f>
        <v>WARNING</v>
      </c>
      <c r="F181" s="386"/>
    </row>
    <row r="182" spans="1:6">
      <c r="A182" s="383">
        <f t="shared" si="2"/>
        <v>181</v>
      </c>
      <c r="B182" s="375" t="s">
        <v>1071</v>
      </c>
      <c r="C182" s="375" t="s">
        <v>1104</v>
      </c>
      <c r="D182" s="389" t="s">
        <v>1502</v>
      </c>
      <c r="E182" s="343" t="str">
        <f>IF('CBS.OF'!D79&lt;&gt;"","OK","WARNING")</f>
        <v>WARNING</v>
      </c>
      <c r="F182" s="386"/>
    </row>
    <row r="183" spans="1:6">
      <c r="A183" s="383">
        <f t="shared" si="2"/>
        <v>182</v>
      </c>
      <c r="B183" s="375" t="s">
        <v>1071</v>
      </c>
      <c r="C183" s="375" t="s">
        <v>1104</v>
      </c>
      <c r="D183" s="389" t="s">
        <v>1503</v>
      </c>
      <c r="E183" s="343" t="str">
        <f>IF('CBS.OF'!D80&lt;&gt;"","OK","WARNING")</f>
        <v>WARNING</v>
      </c>
      <c r="F183" s="386"/>
    </row>
    <row r="184" spans="1:6">
      <c r="A184" s="383">
        <f t="shared" si="2"/>
        <v>183</v>
      </c>
      <c r="B184" s="375" t="s">
        <v>1071</v>
      </c>
      <c r="C184" s="375" t="s">
        <v>1104</v>
      </c>
      <c r="D184" s="389" t="s">
        <v>1504</v>
      </c>
      <c r="E184" s="343" t="str">
        <f>IF('CBS.OF'!D71&lt;&gt;"","OK","WARNING")</f>
        <v>WARNING</v>
      </c>
      <c r="F184" s="386"/>
    </row>
    <row r="185" spans="1:6">
      <c r="A185" s="383">
        <f t="shared" si="2"/>
        <v>184</v>
      </c>
      <c r="B185" s="375" t="s">
        <v>1071</v>
      </c>
      <c r="C185" s="375" t="s">
        <v>1104</v>
      </c>
      <c r="D185" s="389" t="s">
        <v>1505</v>
      </c>
      <c r="E185" s="343" t="str">
        <f>IF('CBS.OF'!D83&lt;&gt;"","OK","WARNING")</f>
        <v>WARNING</v>
      </c>
      <c r="F185" s="386"/>
    </row>
    <row r="186" spans="1:6">
      <c r="A186" s="383">
        <f t="shared" si="2"/>
        <v>185</v>
      </c>
      <c r="B186" s="375" t="s">
        <v>1071</v>
      </c>
      <c r="C186" s="375" t="s">
        <v>1104</v>
      </c>
      <c r="D186" s="389" t="s">
        <v>1506</v>
      </c>
      <c r="E186" s="343" t="str">
        <f>IF('CBS.OF'!D73&lt;&gt;"","OK","WARNING")</f>
        <v>WARNING</v>
      </c>
      <c r="F186" s="386"/>
    </row>
    <row r="187" spans="1:6">
      <c r="A187" s="383">
        <f t="shared" si="2"/>
        <v>186</v>
      </c>
      <c r="B187" s="375" t="s">
        <v>1071</v>
      </c>
      <c r="C187" s="375" t="s">
        <v>1104</v>
      </c>
      <c r="D187" s="389" t="s">
        <v>1494</v>
      </c>
      <c r="E187" s="343" t="str">
        <f ca="1">IF(INDIRECT("CBS.OF!$C$86",1)="R0500","OK","WARNING")</f>
        <v>OK</v>
      </c>
      <c r="F187" s="386"/>
    </row>
    <row r="188" spans="1:6">
      <c r="A188" s="383">
        <f t="shared" si="2"/>
        <v>187</v>
      </c>
      <c r="B188" s="375" t="s">
        <v>1071</v>
      </c>
      <c r="C188" s="375" t="s">
        <v>1104</v>
      </c>
      <c r="D188" s="389" t="s">
        <v>1494</v>
      </c>
      <c r="E188" s="343" t="str">
        <f ca="1">IF(INDIRECT("CBS.OF!$C$103",1)="R0700","OK","WARNING")</f>
        <v>OK</v>
      </c>
      <c r="F188" s="386"/>
    </row>
    <row r="189" spans="1:6">
      <c r="A189" s="383">
        <f t="shared" si="2"/>
        <v>188</v>
      </c>
      <c r="B189" s="375" t="s">
        <v>1071</v>
      </c>
      <c r="C189" s="375" t="s">
        <v>1104</v>
      </c>
      <c r="D189" s="389" t="s">
        <v>1557</v>
      </c>
      <c r="E189" s="343" t="str">
        <f>+IF('CBS.OF'!$D$103='CBS.BS'!$C$97,"OK","WARNING")</f>
        <v>OK</v>
      </c>
      <c r="F189" s="386"/>
    </row>
    <row r="190" spans="1:6">
      <c r="A190" s="383">
        <f t="shared" si="2"/>
        <v>189</v>
      </c>
      <c r="B190" s="375" t="s">
        <v>308</v>
      </c>
      <c r="C190" s="375" t="s">
        <v>1107</v>
      </c>
      <c r="D190" s="387" t="s">
        <v>1385</v>
      </c>
      <c r="E190" s="343" t="str">
        <f>IF(P.Gen!$D$17="Standard formula",IF('0.SCR.SF'!D15&gt;=0,"OK","WARNING"),"Not applicable")</f>
        <v>Not applicable</v>
      </c>
      <c r="F190" s="386"/>
    </row>
    <row r="191" spans="1:6">
      <c r="A191" s="383">
        <f t="shared" si="2"/>
        <v>190</v>
      </c>
      <c r="B191" s="375" t="s">
        <v>308</v>
      </c>
      <c r="C191" s="375" t="s">
        <v>1107</v>
      </c>
      <c r="D191" s="387" t="s">
        <v>1386</v>
      </c>
      <c r="E191" s="343" t="str">
        <f>IF(P.Gen!$D$17="Standard formula",IF('0.SCR.SF'!D16&gt;=0,"OK","WARNING"),"Not applicable")</f>
        <v>Not applicable</v>
      </c>
      <c r="F191" s="386"/>
    </row>
    <row r="192" spans="1:6">
      <c r="A192" s="383">
        <f t="shared" si="2"/>
        <v>191</v>
      </c>
      <c r="B192" s="375" t="s">
        <v>308</v>
      </c>
      <c r="C192" s="375" t="s">
        <v>1107</v>
      </c>
      <c r="D192" s="387" t="s">
        <v>1387</v>
      </c>
      <c r="E192" s="343" t="str">
        <f>IF(P.Gen!$D$17="Standard formula",IF('0.SCR.SF'!D17&gt;=0,"OK","WARNING"),"Not applicable")</f>
        <v>Not applicable</v>
      </c>
      <c r="F192" s="386"/>
    </row>
    <row r="193" spans="1:6">
      <c r="A193" s="383">
        <f t="shared" si="2"/>
        <v>192</v>
      </c>
      <c r="B193" s="375" t="s">
        <v>308</v>
      </c>
      <c r="C193" s="375" t="s">
        <v>1107</v>
      </c>
      <c r="D193" s="387" t="s">
        <v>1388</v>
      </c>
      <c r="E193" s="343" t="str">
        <f>IF(P.Gen!$D$17="Standard formula",IF('0.SCR.SF'!D18&gt;=0,"OK","WARNING"),"Not applicable")</f>
        <v>Not applicable</v>
      </c>
      <c r="F193" s="386"/>
    </row>
    <row r="194" spans="1:6">
      <c r="A194" s="383">
        <f t="shared" si="2"/>
        <v>193</v>
      </c>
      <c r="B194" s="375" t="s">
        <v>308</v>
      </c>
      <c r="C194" s="375" t="s">
        <v>1107</v>
      </c>
      <c r="D194" s="387" t="s">
        <v>1389</v>
      </c>
      <c r="E194" s="343" t="str">
        <f>IF(P.Gen!$D$17="Standard formula",IF('0.SCR.SF'!D19&gt;=0,"OK","WARNING"),"Not applicable")</f>
        <v>Not applicable</v>
      </c>
      <c r="F194" s="386"/>
    </row>
    <row r="195" spans="1:6">
      <c r="A195" s="383">
        <f t="shared" si="2"/>
        <v>194</v>
      </c>
      <c r="B195" s="375" t="s">
        <v>308</v>
      </c>
      <c r="C195" s="375" t="s">
        <v>1107</v>
      </c>
      <c r="D195" s="387" t="s">
        <v>1390</v>
      </c>
      <c r="E195" s="343" t="str">
        <f>IF(P.Gen!$D$17="Standard formula",IF('0.SCR.SF'!E15&gt;=0,"OK","WARNING"),"Not applicable")</f>
        <v>Not applicable</v>
      </c>
      <c r="F195" s="386"/>
    </row>
    <row r="196" spans="1:6">
      <c r="A196" s="383">
        <f t="shared" ref="A196:A259" si="3">A195+1</f>
        <v>195</v>
      </c>
      <c r="B196" s="375" t="s">
        <v>308</v>
      </c>
      <c r="C196" s="375" t="s">
        <v>1107</v>
      </c>
      <c r="D196" s="387" t="s">
        <v>1391</v>
      </c>
      <c r="E196" s="343" t="str">
        <f>IF(P.Gen!$D$17="Standard formula",IF('0.SCR.SF'!E16&gt;=0,"OK","WARNING"),"Not applicable")</f>
        <v>Not applicable</v>
      </c>
      <c r="F196" s="386"/>
    </row>
    <row r="197" spans="1:6">
      <c r="A197" s="383">
        <f t="shared" si="3"/>
        <v>196</v>
      </c>
      <c r="B197" s="375" t="s">
        <v>308</v>
      </c>
      <c r="C197" s="375" t="s">
        <v>1107</v>
      </c>
      <c r="D197" s="387" t="s">
        <v>1392</v>
      </c>
      <c r="E197" s="343" t="str">
        <f>IF(P.Gen!$D$17="Standard formula",IF('0.SCR.SF'!E17&gt;=0,"OK","WARNING"),"Not applicable")</f>
        <v>Not applicable</v>
      </c>
      <c r="F197" s="386"/>
    </row>
    <row r="198" spans="1:6">
      <c r="A198" s="383">
        <f t="shared" si="3"/>
        <v>197</v>
      </c>
      <c r="B198" s="375" t="s">
        <v>308</v>
      </c>
      <c r="C198" s="375" t="s">
        <v>1107</v>
      </c>
      <c r="D198" s="387" t="s">
        <v>1393</v>
      </c>
      <c r="E198" s="343" t="str">
        <f>IF(P.Gen!$D$17="Standard formula",IF('0.SCR.SF'!E18&gt;=0,"OK","WARNING"),"Not applicable")</f>
        <v>Not applicable</v>
      </c>
      <c r="F198" s="386"/>
    </row>
    <row r="199" spans="1:6">
      <c r="A199" s="383">
        <f t="shared" si="3"/>
        <v>198</v>
      </c>
      <c r="B199" s="375" t="s">
        <v>308</v>
      </c>
      <c r="C199" s="375" t="s">
        <v>1107</v>
      </c>
      <c r="D199" s="387" t="s">
        <v>1394</v>
      </c>
      <c r="E199" s="343" t="str">
        <f>IF(P.Gen!$D$17="Standard formula",IF('0.SCR.SF'!E19&gt;=0,"OK","WARNING"),"Not applicable")</f>
        <v>Not applicable</v>
      </c>
      <c r="F199" s="386"/>
    </row>
    <row r="200" spans="1:6">
      <c r="A200" s="383">
        <f t="shared" si="3"/>
        <v>199</v>
      </c>
      <c r="B200" s="375" t="s">
        <v>308</v>
      </c>
      <c r="C200" s="375" t="s">
        <v>1107</v>
      </c>
      <c r="D200" s="387" t="s">
        <v>1395</v>
      </c>
      <c r="E200" s="343" t="str">
        <f>IF(P.Gen!$D$17="Standard formula",IF('0.SCR.SF'!F15&gt;=0,"OK","WARNING"),"Not applicable")</f>
        <v>Not applicable</v>
      </c>
      <c r="F200" s="386"/>
    </row>
    <row r="201" spans="1:6">
      <c r="A201" s="383">
        <f t="shared" si="3"/>
        <v>200</v>
      </c>
      <c r="B201" s="375" t="s">
        <v>308</v>
      </c>
      <c r="C201" s="375" t="s">
        <v>1107</v>
      </c>
      <c r="D201" s="387" t="s">
        <v>1396</v>
      </c>
      <c r="E201" s="343" t="str">
        <f>IF(P.Gen!$D$17="Standard formula",IF('0.SCR.SF'!F16&gt;=0,"OK","WARNING"),"Not applicable")</f>
        <v>Not applicable</v>
      </c>
      <c r="F201" s="386"/>
    </row>
    <row r="202" spans="1:6">
      <c r="A202" s="383">
        <f t="shared" si="3"/>
        <v>201</v>
      </c>
      <c r="B202" s="375" t="s">
        <v>308</v>
      </c>
      <c r="C202" s="375" t="s">
        <v>1107</v>
      </c>
      <c r="D202" s="387" t="s">
        <v>1397</v>
      </c>
      <c r="E202" s="343" t="str">
        <f>IF(P.Gen!$D$17="Standard formula",IF('0.SCR.SF'!F17&gt;=0,"OK","WARNING"),"Not applicable")</f>
        <v>Not applicable</v>
      </c>
      <c r="F202" s="386"/>
    </row>
    <row r="203" spans="1:6">
      <c r="A203" s="383">
        <f t="shared" si="3"/>
        <v>202</v>
      </c>
      <c r="B203" s="375" t="s">
        <v>308</v>
      </c>
      <c r="C203" s="375" t="s">
        <v>1107</v>
      </c>
      <c r="D203" s="387" t="s">
        <v>1398</v>
      </c>
      <c r="E203" s="343" t="str">
        <f>IF(P.Gen!$D$17="Standard formula",IF('0.SCR.SF'!F18&gt;=0,"OK","WARNING"),"Not applicable")</f>
        <v>Not applicable</v>
      </c>
      <c r="F203" s="386"/>
    </row>
    <row r="204" spans="1:6">
      <c r="A204" s="383">
        <f t="shared" si="3"/>
        <v>203</v>
      </c>
      <c r="B204" s="375" t="s">
        <v>308</v>
      </c>
      <c r="C204" s="375" t="s">
        <v>1107</v>
      </c>
      <c r="D204" s="387" t="s">
        <v>1399</v>
      </c>
      <c r="E204" s="343" t="str">
        <f>IF(P.Gen!$D$17="Standard formula",IF('0.SCR.SF'!F19&gt;=0,"OK","WARNING"),"Not applicable")</f>
        <v>Not applicable</v>
      </c>
      <c r="F204" s="386"/>
    </row>
    <row r="205" spans="1:6">
      <c r="A205" s="383">
        <f t="shared" si="3"/>
        <v>204</v>
      </c>
      <c r="B205" s="375" t="s">
        <v>308</v>
      </c>
      <c r="C205" s="375" t="s">
        <v>1107</v>
      </c>
      <c r="D205" s="387" t="s">
        <v>1402</v>
      </c>
      <c r="E205" s="343" t="str">
        <f>IF(P.Gen!$D$17="Standard formula",IF('0.SCR.SF'!D20&lt;0,"OK","WARNING"),"Not applicable")</f>
        <v>Not applicable</v>
      </c>
      <c r="F205" s="386"/>
    </row>
    <row r="206" spans="1:6">
      <c r="A206" s="383">
        <f t="shared" si="3"/>
        <v>205</v>
      </c>
      <c r="B206" s="375" t="s">
        <v>308</v>
      </c>
      <c r="C206" s="375" t="s">
        <v>1107</v>
      </c>
      <c r="D206" s="387" t="s">
        <v>1400</v>
      </c>
      <c r="E206" s="343" t="str">
        <f>IF(P.Gen!$D$17="Standard formula",IF('0.SCR.SF'!D21&gt;=0,"OK","WARNING"),"Not applicable")</f>
        <v>Not applicable</v>
      </c>
      <c r="F206" s="386"/>
    </row>
    <row r="207" spans="1:6">
      <c r="A207" s="383">
        <f t="shared" si="3"/>
        <v>206</v>
      </c>
      <c r="B207" s="375" t="s">
        <v>308</v>
      </c>
      <c r="C207" s="375" t="s">
        <v>1107</v>
      </c>
      <c r="D207" s="387" t="s">
        <v>1403</v>
      </c>
      <c r="E207" s="343" t="str">
        <f>IF(P.Gen!$D$17="Standard formula",IF('0.SCR.SF'!E20&lt;0,"OK","WARNING"),"Not applicable")</f>
        <v>Not applicable</v>
      </c>
      <c r="F207" s="386"/>
    </row>
    <row r="208" spans="1:6">
      <c r="A208" s="383">
        <f t="shared" si="3"/>
        <v>207</v>
      </c>
      <c r="B208" s="375" t="s">
        <v>308</v>
      </c>
      <c r="C208" s="375" t="s">
        <v>1107</v>
      </c>
      <c r="D208" s="387" t="s">
        <v>1401</v>
      </c>
      <c r="E208" s="343" t="str">
        <f>IF(P.Gen!$D$17="Standard formula",IF('0.SCR.SF'!E21&gt;=0,"OK","WARNING"),"Not applicable")</f>
        <v>Not applicable</v>
      </c>
      <c r="F208" s="386"/>
    </row>
    <row r="209" spans="1:6">
      <c r="A209" s="383">
        <f t="shared" si="3"/>
        <v>208</v>
      </c>
      <c r="B209" s="375" t="s">
        <v>308</v>
      </c>
      <c r="C209" s="375" t="s">
        <v>1107</v>
      </c>
      <c r="D209" s="387" t="s">
        <v>1428</v>
      </c>
      <c r="E209" s="343" t="str">
        <f>IF(P.Gen!$D$17="Standard formula",IF(AND('0.SCR.SF'!D56&lt;&gt;0,SUM('0.SCR.SF'!D57:D59)&lt;&gt;0),IF(ABS('0.SCR.SF'!D56/(SUM('0.SCR.SF'!D57:D59))-1)&lt;1%,"OK","WARNING"),"Not applicable"),"Not applicable")</f>
        <v>Not applicable</v>
      </c>
      <c r="F209" s="386"/>
    </row>
    <row r="210" spans="1:6">
      <c r="A210" s="383">
        <f t="shared" si="3"/>
        <v>209</v>
      </c>
      <c r="B210" s="375" t="s">
        <v>308</v>
      </c>
      <c r="C210" s="375" t="s">
        <v>1107</v>
      </c>
      <c r="D210" s="387" t="s">
        <v>1404</v>
      </c>
      <c r="E210" s="343" t="str">
        <f>IF(P.Gen!$D$17="Standard formula",IF('0.SCR.SF'!D65&lt;&gt;"",IF(ABS('0.SCR.SF'!D65/'0.OF'!D78-1)&lt;1%,"OK","WARNING"),"Not applicable"),"Not applicable")</f>
        <v>Not applicable</v>
      </c>
      <c r="F210" s="386"/>
    </row>
    <row r="211" spans="1:6">
      <c r="A211" s="383">
        <f t="shared" si="3"/>
        <v>210</v>
      </c>
      <c r="B211" s="375" t="s">
        <v>308</v>
      </c>
      <c r="C211" s="375" t="s">
        <v>1107</v>
      </c>
      <c r="D211" s="387" t="s">
        <v>1126</v>
      </c>
      <c r="E211" s="343" t="str">
        <f>IF(P.Gen!$D$17="Standard formula",IF('0.SCR.SF'!D34&gt;=0,"OK","WARNING"),"Not applicable")</f>
        <v>Not applicable</v>
      </c>
      <c r="F211" s="386"/>
    </row>
    <row r="212" spans="1:6">
      <c r="A212" s="383">
        <f t="shared" si="3"/>
        <v>211</v>
      </c>
      <c r="B212" s="375" t="s">
        <v>308</v>
      </c>
      <c r="C212" s="375" t="s">
        <v>1107</v>
      </c>
      <c r="D212" s="387" t="s">
        <v>1127</v>
      </c>
      <c r="E212" s="343" t="str">
        <f>IF(P.Gen!$D$17="Standard formula",IF('0.SCR.SF'!D35&gt;=0,"OK","WARNING"),"Not applicable")</f>
        <v>Not applicable</v>
      </c>
      <c r="F212" s="386"/>
    </row>
    <row r="213" spans="1:6">
      <c r="A213" s="383">
        <f t="shared" si="3"/>
        <v>212</v>
      </c>
      <c r="B213" s="375" t="s">
        <v>308</v>
      </c>
      <c r="C213" s="375" t="s">
        <v>1107</v>
      </c>
      <c r="D213" s="387" t="s">
        <v>1464</v>
      </c>
      <c r="E213" s="343" t="str">
        <f>IF(P.Gen!$D$17="Standard formula",IF('0.SCR.SF'!D36&lt;=0,"OK","WARNING"),"Not applicable")</f>
        <v>Not applicable</v>
      </c>
      <c r="F213" s="386"/>
    </row>
    <row r="214" spans="1:6">
      <c r="A214" s="383">
        <f t="shared" si="3"/>
        <v>213</v>
      </c>
      <c r="B214" s="375" t="s">
        <v>308</v>
      </c>
      <c r="C214" s="375" t="s">
        <v>1107</v>
      </c>
      <c r="D214" s="387" t="s">
        <v>1465</v>
      </c>
      <c r="E214" s="343" t="str">
        <f>IF(P.Gen!$D$17="Standard formula",IF('0.SCR.SF'!D37&lt;=0,"OK","WARNING"),"Not applicable")</f>
        <v>Not applicable</v>
      </c>
      <c r="F214" s="386"/>
    </row>
    <row r="215" spans="1:6">
      <c r="A215" s="383">
        <f t="shared" si="3"/>
        <v>214</v>
      </c>
      <c r="B215" s="375" t="s">
        <v>308</v>
      </c>
      <c r="C215" s="375" t="s">
        <v>1107</v>
      </c>
      <c r="D215" s="387" t="s">
        <v>1405</v>
      </c>
      <c r="E215" s="343" t="str">
        <f>IF(P.Gen!$D$17="Standard formula",IF('0.SCR.SF'!D38&gt;=0,"OK","WARNING"),"Not applicable")</f>
        <v>Not applicable</v>
      </c>
      <c r="F215" s="386"/>
    </row>
    <row r="216" spans="1:6">
      <c r="A216" s="383">
        <f t="shared" si="3"/>
        <v>215</v>
      </c>
      <c r="B216" s="375" t="s">
        <v>308</v>
      </c>
      <c r="C216" s="375" t="s">
        <v>1107</v>
      </c>
      <c r="D216" s="387" t="s">
        <v>1406</v>
      </c>
      <c r="E216" s="343" t="str">
        <f>IF(P.Gen!$D$17="Standard formula",IF('0.SCR.SF'!D39&gt;=0,"OK","WARNING"),"Not applicable")</f>
        <v>Not applicable</v>
      </c>
      <c r="F216" s="386"/>
    </row>
    <row r="217" spans="1:6">
      <c r="A217" s="383">
        <f t="shared" si="3"/>
        <v>216</v>
      </c>
      <c r="B217" s="375" t="s">
        <v>308</v>
      </c>
      <c r="C217" s="375" t="s">
        <v>1107</v>
      </c>
      <c r="D217" s="387" t="s">
        <v>1407</v>
      </c>
      <c r="E217" s="343" t="str">
        <f>IF(P.Gen!$D$17="Standard formula",IF('0.SCR.SF'!D40&gt;=0,"OK","WARNING"),"Not applicable")</f>
        <v>Not applicable</v>
      </c>
      <c r="F217" s="386"/>
    </row>
    <row r="218" spans="1:6">
      <c r="A218" s="383">
        <f t="shared" si="3"/>
        <v>217</v>
      </c>
      <c r="B218" s="375" t="s">
        <v>308</v>
      </c>
      <c r="C218" s="375" t="s">
        <v>1107</v>
      </c>
      <c r="D218" s="387" t="s">
        <v>1408</v>
      </c>
      <c r="E218" s="343" t="str">
        <f>IF(P.Gen!$D$17="Standard formula",IF('0.SCR.SF'!D41&gt;=0,"OK","WARNING"),"Not applicable")</f>
        <v>Not applicable</v>
      </c>
      <c r="F218" s="386"/>
    </row>
    <row r="219" spans="1:6">
      <c r="A219" s="383">
        <f t="shared" si="3"/>
        <v>218</v>
      </c>
      <c r="B219" s="375" t="s">
        <v>308</v>
      </c>
      <c r="C219" s="375" t="s">
        <v>1107</v>
      </c>
      <c r="D219" s="387" t="s">
        <v>1409</v>
      </c>
      <c r="E219" s="343" t="str">
        <f>IF(P.Gen!$D$17="Standard formula",IF('0.SCR.SF'!D42&gt;=0,"OK","WARNING"),"Not applicable")</f>
        <v>Not applicable</v>
      </c>
      <c r="F219" s="386"/>
    </row>
    <row r="220" spans="1:6">
      <c r="A220" s="383">
        <f t="shared" si="3"/>
        <v>219</v>
      </c>
      <c r="B220" s="375" t="s">
        <v>308</v>
      </c>
      <c r="C220" s="375" t="s">
        <v>1107</v>
      </c>
      <c r="D220" s="387" t="s">
        <v>1410</v>
      </c>
      <c r="E220" s="343" t="str">
        <f>IF(P.Gen!$D$17="Standard formula",IF('0.SCR.SF'!D43&gt;=0,"OK","WARNING"),"Not applicable")</f>
        <v>Not applicable</v>
      </c>
      <c r="F220" s="386"/>
    </row>
    <row r="221" spans="1:6">
      <c r="A221" s="383">
        <f t="shared" si="3"/>
        <v>220</v>
      </c>
      <c r="B221" s="375" t="s">
        <v>308</v>
      </c>
      <c r="C221" s="375" t="s">
        <v>1107</v>
      </c>
      <c r="D221" s="387" t="s">
        <v>1411</v>
      </c>
      <c r="E221" s="343" t="str">
        <f>IF(P.Gen!$D$17="Standard formula",IF('0.SCR.SF'!D44&gt;=0,"OK","WARNING"),"Not applicable")</f>
        <v>Not applicable</v>
      </c>
      <c r="F221" s="386"/>
    </row>
    <row r="222" spans="1:6">
      <c r="A222" s="383">
        <f t="shared" si="3"/>
        <v>221</v>
      </c>
      <c r="B222" s="375" t="s">
        <v>308</v>
      </c>
      <c r="C222" s="375" t="s">
        <v>1107</v>
      </c>
      <c r="D222" s="387" t="s">
        <v>1561</v>
      </c>
      <c r="E222" s="343" t="str">
        <f>IF(P.Gen!$D$17="Standard formula",IF('0.SCR.SF'!D45&gt;=0,"OK","WARNING"),"Not applicable")</f>
        <v>Not applicable</v>
      </c>
      <c r="F222" s="386"/>
    </row>
    <row r="223" spans="1:6">
      <c r="A223" s="383">
        <f t="shared" si="3"/>
        <v>222</v>
      </c>
      <c r="B223" s="375" t="s">
        <v>308</v>
      </c>
      <c r="C223" s="375" t="s">
        <v>1107</v>
      </c>
      <c r="D223" s="387" t="s">
        <v>1412</v>
      </c>
      <c r="E223" s="343" t="str">
        <f>IF(P.Gen!$D$17="Standard formula",IF('0.SCR.SF'!D47&gt;=0,"OK","WARNING"),"Not applicable")</f>
        <v>Not applicable</v>
      </c>
      <c r="F223" s="386"/>
    </row>
    <row r="224" spans="1:6">
      <c r="A224" s="383">
        <f t="shared" si="3"/>
        <v>223</v>
      </c>
      <c r="B224" s="375" t="s">
        <v>308</v>
      </c>
      <c r="C224" s="375" t="s">
        <v>1107</v>
      </c>
      <c r="D224" s="387" t="s">
        <v>1413</v>
      </c>
      <c r="E224" s="343" t="str">
        <f>IF(P.Gen!$D$17="Standard formula",IF('0.SCR.SF'!D48&gt;=0,"OK","WARNING"),"Not applicable")</f>
        <v>Not applicable</v>
      </c>
      <c r="F224" s="386"/>
    </row>
    <row r="225" spans="1:9">
      <c r="A225" s="383">
        <f t="shared" si="3"/>
        <v>224</v>
      </c>
      <c r="B225" s="375" t="s">
        <v>308</v>
      </c>
      <c r="C225" s="375" t="s">
        <v>1107</v>
      </c>
      <c r="D225" s="387" t="s">
        <v>1414</v>
      </c>
      <c r="E225" s="343" t="str">
        <f>IF(P.Gen!$D$17="Standard formula",IF('0.SCR.SF'!D49&gt;=0,"OK","WARNING"),"Not applicable")</f>
        <v>Not applicable</v>
      </c>
      <c r="F225" s="386"/>
    </row>
    <row r="226" spans="1:9">
      <c r="A226" s="383">
        <f t="shared" si="3"/>
        <v>225</v>
      </c>
      <c r="B226" s="375" t="s">
        <v>308</v>
      </c>
      <c r="C226" s="375" t="s">
        <v>1107</v>
      </c>
      <c r="D226" s="387" t="s">
        <v>1415</v>
      </c>
      <c r="E226" s="343" t="str">
        <f>IF(P.Gen!$D$17="Standard formula",IF('0.SCR.SF'!D50&gt;=0,"OK","WARNING"),"Not applicable")</f>
        <v>Not applicable</v>
      </c>
      <c r="F226" s="386"/>
    </row>
    <row r="227" spans="1:9">
      <c r="A227" s="383">
        <f t="shared" si="3"/>
        <v>226</v>
      </c>
      <c r="B227" s="375" t="s">
        <v>308</v>
      </c>
      <c r="C227" s="375" t="s">
        <v>1107</v>
      </c>
      <c r="D227" s="387" t="s">
        <v>1416</v>
      </c>
      <c r="E227" s="343" t="str">
        <f>IF(P.Gen!$D$17="Standard formula",IF('0.SCR.SF'!D53&gt;=0,"OK","WARNING"),"Not applicable")</f>
        <v>Not applicable</v>
      </c>
      <c r="F227" s="386"/>
    </row>
    <row r="228" spans="1:9">
      <c r="A228" s="383">
        <f t="shared" si="3"/>
        <v>227</v>
      </c>
      <c r="B228" s="375" t="s">
        <v>308</v>
      </c>
      <c r="C228" s="375" t="s">
        <v>1107</v>
      </c>
      <c r="D228" s="387" t="s">
        <v>1417</v>
      </c>
      <c r="E228" s="343" t="str">
        <f>IF(P.Gen!$D$17="Standard formula",IF('0.SCR.SF'!D54&gt;=0,"OK","WARNING"),"Not applicable")</f>
        <v>Not applicable</v>
      </c>
      <c r="F228" s="386"/>
    </row>
    <row r="229" spans="1:9">
      <c r="A229" s="383">
        <f t="shared" si="3"/>
        <v>228</v>
      </c>
      <c r="B229" s="375" t="s">
        <v>308</v>
      </c>
      <c r="C229" s="375" t="s">
        <v>1107</v>
      </c>
      <c r="D229" s="387" t="s">
        <v>1418</v>
      </c>
      <c r="E229" s="343" t="str">
        <f>IF(P.Gen!$D$17="Standard formula",IF('0.SCR.SF'!D56&gt;=0,"OK","WARNING"),"Not applicable")</f>
        <v>Not applicable</v>
      </c>
      <c r="F229" s="386"/>
    </row>
    <row r="230" spans="1:9">
      <c r="A230" s="383">
        <f t="shared" si="3"/>
        <v>229</v>
      </c>
      <c r="B230" s="375" t="s">
        <v>308</v>
      </c>
      <c r="C230" s="375" t="s">
        <v>1107</v>
      </c>
      <c r="D230" s="387" t="s">
        <v>1419</v>
      </c>
      <c r="E230" s="343" t="str">
        <f>IF(P.Gen!$D$17="Standard formula",IF('0.SCR.SF'!D57&gt;=0,"OK","WARNING"),"Not applicable")</f>
        <v>Not applicable</v>
      </c>
      <c r="F230" s="386"/>
    </row>
    <row r="231" spans="1:9">
      <c r="A231" s="383">
        <f t="shared" si="3"/>
        <v>230</v>
      </c>
      <c r="B231" s="375" t="s">
        <v>308</v>
      </c>
      <c r="C231" s="375" t="s">
        <v>1107</v>
      </c>
      <c r="D231" s="387" t="s">
        <v>1420</v>
      </c>
      <c r="E231" s="343" t="str">
        <f>IF(P.Gen!$D$17="Standard formula",IF('0.SCR.SF'!D58&gt;=0,"OK","WARNING"),"Not applicable")</f>
        <v>Not applicable</v>
      </c>
      <c r="F231" s="386"/>
    </row>
    <row r="232" spans="1:9">
      <c r="A232" s="383">
        <f t="shared" si="3"/>
        <v>231</v>
      </c>
      <c r="B232" s="375" t="s">
        <v>308</v>
      </c>
      <c r="C232" s="375" t="s">
        <v>1107</v>
      </c>
      <c r="D232" s="387" t="s">
        <v>1421</v>
      </c>
      <c r="E232" s="343" t="str">
        <f>IF(P.Gen!$D$17="Standard formula",IF('0.SCR.SF'!D59&gt;=0,"OK","WARNING"),"Not applicable")</f>
        <v>Not applicable</v>
      </c>
      <c r="F232" s="386"/>
    </row>
    <row r="233" spans="1:9">
      <c r="A233" s="383">
        <f t="shared" si="3"/>
        <v>232</v>
      </c>
      <c r="B233" s="375" t="s">
        <v>308</v>
      </c>
      <c r="C233" s="375" t="s">
        <v>1107</v>
      </c>
      <c r="D233" s="387" t="s">
        <v>1422</v>
      </c>
      <c r="E233" s="343" t="str">
        <f>IF(P.Gen!$D$17="Standard formula",IF('0.SCR.SF'!D60&gt;=0,"OK","WARNING"),"Not applicable")</f>
        <v>Not applicable</v>
      </c>
      <c r="F233" s="386"/>
    </row>
    <row r="234" spans="1:9">
      <c r="A234" s="383">
        <f t="shared" si="3"/>
        <v>233</v>
      </c>
      <c r="B234" s="375" t="s">
        <v>308</v>
      </c>
      <c r="C234" s="375" t="s">
        <v>1107</v>
      </c>
      <c r="D234" s="387" t="s">
        <v>1423</v>
      </c>
      <c r="E234" s="343" t="str">
        <f>IF(P.Gen!$D$17="Standard formula",IF('0.SCR.SF'!D61&gt;=0,"OK","WARNING"),"Not applicable")</f>
        <v>Not applicable</v>
      </c>
      <c r="F234" s="386"/>
    </row>
    <row r="235" spans="1:9">
      <c r="A235" s="383">
        <f t="shared" si="3"/>
        <v>234</v>
      </c>
      <c r="B235" s="375" t="s">
        <v>308</v>
      </c>
      <c r="C235" s="375" t="s">
        <v>1107</v>
      </c>
      <c r="D235" s="387" t="s">
        <v>1424</v>
      </c>
      <c r="E235" s="343" t="str">
        <f>IF(P.Gen!$D$17="Standard formula",IF('0.SCR.SF'!D62&gt;=0,"OK","WARNING"),"Not applicable")</f>
        <v>Not applicable</v>
      </c>
      <c r="F235" s="386"/>
    </row>
    <row r="236" spans="1:9">
      <c r="A236" s="383">
        <f t="shared" si="3"/>
        <v>235</v>
      </c>
      <c r="B236" s="375" t="s">
        <v>308</v>
      </c>
      <c r="C236" s="375" t="s">
        <v>1107</v>
      </c>
      <c r="D236" s="387" t="s">
        <v>1425</v>
      </c>
      <c r="E236" s="343" t="str">
        <f>IF(P.Gen!$D$17="Standard formula",IF('0.SCR.SF'!D64&gt;=0,"OK","WARNING"),"Not applicable")</f>
        <v>Not applicable</v>
      </c>
      <c r="F236" s="386"/>
    </row>
    <row r="237" spans="1:9">
      <c r="A237" s="383">
        <f t="shared" si="3"/>
        <v>236</v>
      </c>
      <c r="B237" s="375" t="s">
        <v>308</v>
      </c>
      <c r="C237" s="375" t="s">
        <v>1107</v>
      </c>
      <c r="D237" s="387" t="s">
        <v>1463</v>
      </c>
      <c r="E237" s="343" t="str">
        <f>IF(P.Gen!$D$17="Standard formula",IF(AND('0.SCR.SF'!D65&gt;=0,ISBLANK('0.SCR.SF'!D65)=FALSE),"OK","WARNING"),"Not applicable")</f>
        <v>Not applicable</v>
      </c>
      <c r="F237" s="386"/>
    </row>
    <row r="238" spans="1:9">
      <c r="A238" s="383">
        <f t="shared" si="3"/>
        <v>237</v>
      </c>
      <c r="B238" s="375" t="s">
        <v>308</v>
      </c>
      <c r="C238" s="375" t="s">
        <v>1107</v>
      </c>
      <c r="D238" s="387" t="s">
        <v>1426</v>
      </c>
      <c r="E238" s="343" t="str">
        <f>IF(P.Gen!$D$17="Standard formula",IF(OR(AND('0.SCR.SF'!D56=0,SUM('0.SCR.SF'!D57:D59)&lt;&gt;0),AND('0.SCR.SF'!D56&lt;&gt;0,SUM('0.SCR.SF'!D57:D59)=0)),"WARNING","OK"),"Not applicable")</f>
        <v>Not applicable</v>
      </c>
      <c r="F238" s="386"/>
    </row>
    <row r="239" spans="1:9">
      <c r="A239" s="383">
        <f t="shared" si="3"/>
        <v>238</v>
      </c>
      <c r="B239" s="375" t="s">
        <v>1078</v>
      </c>
      <c r="C239" s="375" t="s">
        <v>1107</v>
      </c>
      <c r="D239" s="387" t="s">
        <v>1385</v>
      </c>
      <c r="E239" s="343" t="str">
        <f>IF(P.Gen!$D$17="Standard formula",IF('FBS.SCR.SF'!D15&gt;=0,"OK","WARNING"),"Not applicable")</f>
        <v>Not applicable</v>
      </c>
      <c r="F239" s="386"/>
      <c r="I239" s="111"/>
    </row>
    <row r="240" spans="1:9">
      <c r="A240" s="383">
        <f t="shared" si="3"/>
        <v>239</v>
      </c>
      <c r="B240" s="375" t="s">
        <v>1078</v>
      </c>
      <c r="C240" s="375" t="s">
        <v>1107</v>
      </c>
      <c r="D240" s="387" t="s">
        <v>1386</v>
      </c>
      <c r="E240" s="343" t="str">
        <f>IF(P.Gen!$D$17="Standard formula",IF('FBS.SCR.SF'!D16&gt;=0,"OK","WARNING"),"Not applicable")</f>
        <v>Not applicable</v>
      </c>
      <c r="F240" s="386"/>
      <c r="I240" s="111"/>
    </row>
    <row r="241" spans="1:9">
      <c r="A241" s="383">
        <f t="shared" si="3"/>
        <v>240</v>
      </c>
      <c r="B241" s="375" t="s">
        <v>1078</v>
      </c>
      <c r="C241" s="375" t="s">
        <v>1107</v>
      </c>
      <c r="D241" s="387" t="s">
        <v>1387</v>
      </c>
      <c r="E241" s="343" t="str">
        <f>IF(P.Gen!$D$17="Standard formula",IF('FBS.SCR.SF'!D17&gt;=0,"OK","WARNING"),"Not applicable")</f>
        <v>Not applicable</v>
      </c>
      <c r="F241" s="386"/>
      <c r="I241" s="111"/>
    </row>
    <row r="242" spans="1:9">
      <c r="A242" s="383">
        <f t="shared" si="3"/>
        <v>241</v>
      </c>
      <c r="B242" s="375" t="s">
        <v>1078</v>
      </c>
      <c r="C242" s="375" t="s">
        <v>1107</v>
      </c>
      <c r="D242" s="387" t="s">
        <v>1388</v>
      </c>
      <c r="E242" s="343" t="str">
        <f>IF(P.Gen!$D$17="Standard formula",IF('FBS.SCR.SF'!D18&gt;=0,"OK","WARNING"),"Not applicable")</f>
        <v>Not applicable</v>
      </c>
      <c r="F242" s="386"/>
      <c r="I242" s="111"/>
    </row>
    <row r="243" spans="1:9">
      <c r="A243" s="383">
        <f t="shared" si="3"/>
        <v>242</v>
      </c>
      <c r="B243" s="375" t="s">
        <v>1078</v>
      </c>
      <c r="C243" s="375" t="s">
        <v>1107</v>
      </c>
      <c r="D243" s="387" t="s">
        <v>1389</v>
      </c>
      <c r="E243" s="343" t="str">
        <f>IF(P.Gen!$D$17="Standard formula",IF('FBS.SCR.SF'!D19&gt;=0,"OK","WARNING"),"Not applicable")</f>
        <v>Not applicable</v>
      </c>
      <c r="F243" s="386"/>
      <c r="I243" s="111"/>
    </row>
    <row r="244" spans="1:9">
      <c r="A244" s="383">
        <f t="shared" si="3"/>
        <v>243</v>
      </c>
      <c r="B244" s="375" t="s">
        <v>1078</v>
      </c>
      <c r="C244" s="375" t="s">
        <v>1107</v>
      </c>
      <c r="D244" s="387" t="s">
        <v>1390</v>
      </c>
      <c r="E244" s="343" t="str">
        <f>IF(P.Gen!$D$17="Standard formula",IF('FBS.SCR.SF'!E15&gt;=0,"OK","WARNING"),"Not applicable")</f>
        <v>Not applicable</v>
      </c>
      <c r="F244" s="386"/>
      <c r="I244" s="111"/>
    </row>
    <row r="245" spans="1:9">
      <c r="A245" s="383">
        <f t="shared" si="3"/>
        <v>244</v>
      </c>
      <c r="B245" s="375" t="s">
        <v>1078</v>
      </c>
      <c r="C245" s="375" t="s">
        <v>1107</v>
      </c>
      <c r="D245" s="387" t="s">
        <v>1391</v>
      </c>
      <c r="E245" s="343" t="str">
        <f>IF(P.Gen!$D$17="Standard formula",IF('FBS.SCR.SF'!E16&gt;=0,"OK","WARNING"),"Not applicable")</f>
        <v>Not applicable</v>
      </c>
      <c r="F245" s="386"/>
      <c r="I245" s="111"/>
    </row>
    <row r="246" spans="1:9">
      <c r="A246" s="383">
        <f t="shared" si="3"/>
        <v>245</v>
      </c>
      <c r="B246" s="375" t="s">
        <v>1078</v>
      </c>
      <c r="C246" s="375" t="s">
        <v>1107</v>
      </c>
      <c r="D246" s="387" t="s">
        <v>1392</v>
      </c>
      <c r="E246" s="343" t="str">
        <f>IF(P.Gen!$D$17="Standard formula",IF('FBS.SCR.SF'!E17&gt;=0,"OK","WARNING"),"Not applicable")</f>
        <v>Not applicable</v>
      </c>
      <c r="F246" s="386"/>
      <c r="I246" s="111"/>
    </row>
    <row r="247" spans="1:9">
      <c r="A247" s="383">
        <f t="shared" si="3"/>
        <v>246</v>
      </c>
      <c r="B247" s="375" t="s">
        <v>1078</v>
      </c>
      <c r="C247" s="375" t="s">
        <v>1107</v>
      </c>
      <c r="D247" s="387" t="s">
        <v>1393</v>
      </c>
      <c r="E247" s="343" t="str">
        <f>IF(P.Gen!$D$17="Standard formula",IF('FBS.SCR.SF'!E18&gt;=0,"OK","WARNING"),"Not applicable")</f>
        <v>Not applicable</v>
      </c>
      <c r="F247" s="386"/>
      <c r="I247" s="111"/>
    </row>
    <row r="248" spans="1:9">
      <c r="A248" s="383">
        <f t="shared" si="3"/>
        <v>247</v>
      </c>
      <c r="B248" s="375" t="s">
        <v>1078</v>
      </c>
      <c r="C248" s="375" t="s">
        <v>1107</v>
      </c>
      <c r="D248" s="387" t="s">
        <v>1394</v>
      </c>
      <c r="E248" s="343" t="str">
        <f>IF(P.Gen!$D$17="Standard formula",IF('FBS.SCR.SF'!E19&gt;=0,"OK","WARNING"),"Not applicable")</f>
        <v>Not applicable</v>
      </c>
      <c r="F248" s="386"/>
      <c r="I248" s="111"/>
    </row>
    <row r="249" spans="1:9">
      <c r="A249" s="383">
        <f t="shared" si="3"/>
        <v>248</v>
      </c>
      <c r="B249" s="375" t="s">
        <v>1078</v>
      </c>
      <c r="C249" s="375" t="s">
        <v>1107</v>
      </c>
      <c r="D249" s="387" t="s">
        <v>1395</v>
      </c>
      <c r="E249" s="343" t="str">
        <f>IF(P.Gen!$D$17="Standard formula",IF('FBS.SCR.SF'!F15&gt;=0,"OK","WARNING"),"Not applicable")</f>
        <v>Not applicable</v>
      </c>
      <c r="F249" s="386"/>
      <c r="I249" s="111"/>
    </row>
    <row r="250" spans="1:9">
      <c r="A250" s="383">
        <f t="shared" si="3"/>
        <v>249</v>
      </c>
      <c r="B250" s="375" t="s">
        <v>1078</v>
      </c>
      <c r="C250" s="375" t="s">
        <v>1107</v>
      </c>
      <c r="D250" s="387" t="s">
        <v>1396</v>
      </c>
      <c r="E250" s="343" t="str">
        <f>IF(P.Gen!$D$17="Standard formula",IF('FBS.SCR.SF'!F16&gt;=0,"OK","WARNING"),"Not applicable")</f>
        <v>Not applicable</v>
      </c>
      <c r="F250" s="386"/>
      <c r="I250" s="111"/>
    </row>
    <row r="251" spans="1:9">
      <c r="A251" s="383">
        <f t="shared" si="3"/>
        <v>250</v>
      </c>
      <c r="B251" s="375" t="s">
        <v>1078</v>
      </c>
      <c r="C251" s="375" t="s">
        <v>1107</v>
      </c>
      <c r="D251" s="387" t="s">
        <v>1397</v>
      </c>
      <c r="E251" s="343" t="str">
        <f>IF(P.Gen!$D$17="Standard formula",IF('FBS.SCR.SF'!F17&gt;=0,"OK","WARNING"),"Not applicable")</f>
        <v>Not applicable</v>
      </c>
      <c r="F251" s="386"/>
      <c r="I251" s="111"/>
    </row>
    <row r="252" spans="1:9">
      <c r="A252" s="383">
        <f t="shared" si="3"/>
        <v>251</v>
      </c>
      <c r="B252" s="375" t="s">
        <v>1078</v>
      </c>
      <c r="C252" s="375" t="s">
        <v>1107</v>
      </c>
      <c r="D252" s="387" t="s">
        <v>1398</v>
      </c>
      <c r="E252" s="343" t="str">
        <f>IF(P.Gen!$D$17="Standard formula",IF('FBS.SCR.SF'!F18&gt;=0,"OK","WARNING"),"Not applicable")</f>
        <v>Not applicable</v>
      </c>
      <c r="F252" s="386"/>
      <c r="I252" s="111"/>
    </row>
    <row r="253" spans="1:9">
      <c r="A253" s="383">
        <f t="shared" si="3"/>
        <v>252</v>
      </c>
      <c r="B253" s="375" t="s">
        <v>1078</v>
      </c>
      <c r="C253" s="375" t="s">
        <v>1107</v>
      </c>
      <c r="D253" s="387" t="s">
        <v>1399</v>
      </c>
      <c r="E253" s="343" t="str">
        <f>IF(P.Gen!$D$17="Standard formula",IF('FBS.SCR.SF'!F19&gt;=0,"OK","WARNING"),"Not applicable")</f>
        <v>Not applicable</v>
      </c>
      <c r="F253" s="386"/>
      <c r="I253" s="111"/>
    </row>
    <row r="254" spans="1:9">
      <c r="A254" s="383">
        <f t="shared" si="3"/>
        <v>253</v>
      </c>
      <c r="B254" s="375" t="s">
        <v>1078</v>
      </c>
      <c r="C254" s="375" t="s">
        <v>1107</v>
      </c>
      <c r="D254" s="387" t="s">
        <v>1402</v>
      </c>
      <c r="E254" s="343" t="str">
        <f>IF(P.Gen!$D$17="Standard formula",IF('FBS.SCR.SF'!D20&lt;0,"OK","WARNING"),"Not applicable")</f>
        <v>Not applicable</v>
      </c>
      <c r="F254" s="386"/>
      <c r="I254" s="111"/>
    </row>
    <row r="255" spans="1:9">
      <c r="A255" s="383">
        <f t="shared" si="3"/>
        <v>254</v>
      </c>
      <c r="B255" s="375" t="s">
        <v>1078</v>
      </c>
      <c r="C255" s="375" t="s">
        <v>1107</v>
      </c>
      <c r="D255" s="387" t="s">
        <v>1400</v>
      </c>
      <c r="E255" s="343" t="str">
        <f>IF(P.Gen!$D$17="Standard formula",IF('FBS.SCR.SF'!D21&gt;=0,"OK","WARNING"),"Not applicable")</f>
        <v>Not applicable</v>
      </c>
      <c r="F255" s="386"/>
      <c r="I255" s="111"/>
    </row>
    <row r="256" spans="1:9">
      <c r="A256" s="383">
        <f t="shared" si="3"/>
        <v>255</v>
      </c>
      <c r="B256" s="375" t="s">
        <v>1078</v>
      </c>
      <c r="C256" s="375" t="s">
        <v>1107</v>
      </c>
      <c r="D256" s="387" t="s">
        <v>1403</v>
      </c>
      <c r="E256" s="343" t="str">
        <f>IF(P.Gen!$D$17="Standard formula",IF('FBS.SCR.SF'!E20&lt;0,"OK","WARNING"),"Not applicable")</f>
        <v>Not applicable</v>
      </c>
      <c r="F256" s="386"/>
      <c r="I256" s="111"/>
    </row>
    <row r="257" spans="1:9">
      <c r="A257" s="383">
        <f t="shared" si="3"/>
        <v>256</v>
      </c>
      <c r="B257" s="375" t="s">
        <v>1078</v>
      </c>
      <c r="C257" s="375" t="s">
        <v>1107</v>
      </c>
      <c r="D257" s="387" t="s">
        <v>1401</v>
      </c>
      <c r="E257" s="343" t="str">
        <f>IF(P.Gen!$D$17="Standard formula",IF('FBS.SCR.SF'!E21&gt;=0,"OK","WARNING"),"Not applicable")</f>
        <v>Not applicable</v>
      </c>
      <c r="F257" s="386"/>
      <c r="I257" s="111"/>
    </row>
    <row r="258" spans="1:9">
      <c r="A258" s="383">
        <f t="shared" si="3"/>
        <v>257</v>
      </c>
      <c r="B258" s="375" t="s">
        <v>1078</v>
      </c>
      <c r="C258" s="375" t="s">
        <v>1107</v>
      </c>
      <c r="D258" s="387" t="s">
        <v>1428</v>
      </c>
      <c r="E258" s="343" t="str">
        <f>IF(P.Gen!$D$17="Standard formula",IF(AND('FBS.SCR.SF'!D56&lt;&gt;0,SUM('FBS.SCR.SF'!D57:D59)&lt;&gt;0),IF(ABS('FBS.SCR.SF'!D56/(SUM('FBS.SCR.SF'!D57:D59))-1)&lt;1%,"OK","WARNING"),"Not applicable"),"Not applicable")</f>
        <v>Not applicable</v>
      </c>
      <c r="F258" s="386"/>
      <c r="I258" s="111"/>
    </row>
    <row r="259" spans="1:9">
      <c r="A259" s="383">
        <f t="shared" si="3"/>
        <v>258</v>
      </c>
      <c r="B259" s="375" t="s">
        <v>1078</v>
      </c>
      <c r="C259" s="375" t="s">
        <v>1107</v>
      </c>
      <c r="D259" s="387" t="s">
        <v>1404</v>
      </c>
      <c r="E259" s="343" t="str">
        <f>IF(P.Gen!$D$17="Standard formula",IF('FBS.SCR.SF'!D65&lt;&gt;"",IF(ABS('FBS.SCR.SF'!D65/'0.OF'!D78-1)&lt;1%,"OK","WARNING"),"Not applicable"),"Not applicable")</f>
        <v>Not applicable</v>
      </c>
      <c r="F259" s="386"/>
      <c r="I259" s="111"/>
    </row>
    <row r="260" spans="1:9">
      <c r="A260" s="383">
        <f t="shared" ref="A260:A323" si="4">A259+1</f>
        <v>259</v>
      </c>
      <c r="B260" s="375" t="s">
        <v>1078</v>
      </c>
      <c r="C260" s="375" t="s">
        <v>1107</v>
      </c>
      <c r="D260" s="387" t="s">
        <v>1126</v>
      </c>
      <c r="E260" s="343" t="str">
        <f>IF(P.Gen!$D$17="Standard formula",IF('FBS.SCR.SF'!D34&gt;=0,"OK","WARNING"),"Not applicable")</f>
        <v>Not applicable</v>
      </c>
      <c r="F260" s="386"/>
      <c r="I260" s="111"/>
    </row>
    <row r="261" spans="1:9">
      <c r="A261" s="383">
        <f t="shared" si="4"/>
        <v>260</v>
      </c>
      <c r="B261" s="375" t="s">
        <v>1078</v>
      </c>
      <c r="C261" s="375" t="s">
        <v>1107</v>
      </c>
      <c r="D261" s="387" t="s">
        <v>1127</v>
      </c>
      <c r="E261" s="343" t="str">
        <f>IF(P.Gen!$D$17="Standard formula",IF('FBS.SCR.SF'!D35&gt;=0,"OK","WARNING"),"Not applicable")</f>
        <v>Not applicable</v>
      </c>
      <c r="F261" s="386"/>
      <c r="I261" s="111"/>
    </row>
    <row r="262" spans="1:9">
      <c r="A262" s="383">
        <f t="shared" si="4"/>
        <v>261</v>
      </c>
      <c r="B262" s="375" t="s">
        <v>1078</v>
      </c>
      <c r="C262" s="375" t="s">
        <v>1107</v>
      </c>
      <c r="D262" s="387" t="s">
        <v>1464</v>
      </c>
      <c r="E262" s="343" t="str">
        <f>IF(P.Gen!$D$17="Standard formula",IF('FBS.SCR.SF'!D36&lt;=0,"OK","WARNING"),"Not applicable")</f>
        <v>Not applicable</v>
      </c>
      <c r="F262" s="386"/>
      <c r="I262" s="111"/>
    </row>
    <row r="263" spans="1:9">
      <c r="A263" s="383">
        <f t="shared" si="4"/>
        <v>262</v>
      </c>
      <c r="B263" s="375" t="s">
        <v>1078</v>
      </c>
      <c r="C263" s="375" t="s">
        <v>1107</v>
      </c>
      <c r="D263" s="387" t="s">
        <v>1465</v>
      </c>
      <c r="E263" s="343" t="str">
        <f>IF(P.Gen!$D$17="Standard formula",IF('FBS.SCR.SF'!D37&lt;=0,"OK","WARNING"),"Not applicable")</f>
        <v>Not applicable</v>
      </c>
      <c r="F263" s="386"/>
      <c r="I263" s="111"/>
    </row>
    <row r="264" spans="1:9">
      <c r="A264" s="383">
        <f t="shared" si="4"/>
        <v>263</v>
      </c>
      <c r="B264" s="375" t="s">
        <v>1078</v>
      </c>
      <c r="C264" s="375" t="s">
        <v>1107</v>
      </c>
      <c r="D264" s="387" t="s">
        <v>1405</v>
      </c>
      <c r="E264" s="343" t="str">
        <f>IF(P.Gen!$D$17="Standard formula",IF('FBS.SCR.SF'!D38&gt;=0,"OK","WARNING"),"Not applicable")</f>
        <v>Not applicable</v>
      </c>
      <c r="F264" s="386"/>
      <c r="I264" s="111"/>
    </row>
    <row r="265" spans="1:9">
      <c r="A265" s="383">
        <f t="shared" si="4"/>
        <v>264</v>
      </c>
      <c r="B265" s="375" t="s">
        <v>1078</v>
      </c>
      <c r="C265" s="375" t="s">
        <v>1107</v>
      </c>
      <c r="D265" s="387" t="s">
        <v>1406</v>
      </c>
      <c r="E265" s="343" t="str">
        <f>IF(P.Gen!$D$17="Standard formula",IF('FBS.SCR.SF'!D39&gt;=0,"OK","WARNING"),"Not applicable")</f>
        <v>Not applicable</v>
      </c>
      <c r="F265" s="386"/>
      <c r="I265" s="111"/>
    </row>
    <row r="266" spans="1:9">
      <c r="A266" s="383">
        <f t="shared" si="4"/>
        <v>265</v>
      </c>
      <c r="B266" s="375" t="s">
        <v>1078</v>
      </c>
      <c r="C266" s="375" t="s">
        <v>1107</v>
      </c>
      <c r="D266" s="387" t="s">
        <v>1407</v>
      </c>
      <c r="E266" s="343" t="str">
        <f>IF(P.Gen!$D$17="Standard formula",IF('FBS.SCR.SF'!D40&gt;=0,"OK","WARNING"),"Not applicable")</f>
        <v>Not applicable</v>
      </c>
      <c r="F266" s="386"/>
      <c r="I266" s="111"/>
    </row>
    <row r="267" spans="1:9">
      <c r="A267" s="383">
        <f t="shared" si="4"/>
        <v>266</v>
      </c>
      <c r="B267" s="375" t="s">
        <v>1078</v>
      </c>
      <c r="C267" s="375" t="s">
        <v>1107</v>
      </c>
      <c r="D267" s="387" t="s">
        <v>1408</v>
      </c>
      <c r="E267" s="343" t="str">
        <f>IF(P.Gen!$D$17="Standard formula",IF('FBS.SCR.SF'!D41&gt;=0,"OK","WARNING"),"Not applicable")</f>
        <v>Not applicable</v>
      </c>
      <c r="F267" s="386"/>
      <c r="I267" s="111"/>
    </row>
    <row r="268" spans="1:9">
      <c r="A268" s="383">
        <f t="shared" si="4"/>
        <v>267</v>
      </c>
      <c r="B268" s="375" t="s">
        <v>1078</v>
      </c>
      <c r="C268" s="375" t="s">
        <v>1107</v>
      </c>
      <c r="D268" s="387" t="s">
        <v>1409</v>
      </c>
      <c r="E268" s="343" t="str">
        <f>IF(P.Gen!$D$17="Standard formula",IF('FBS.SCR.SF'!D42&gt;=0,"OK","WARNING"),"Not applicable")</f>
        <v>Not applicable</v>
      </c>
      <c r="F268" s="386"/>
      <c r="I268" s="111"/>
    </row>
    <row r="269" spans="1:9">
      <c r="A269" s="383">
        <f t="shared" si="4"/>
        <v>268</v>
      </c>
      <c r="B269" s="375" t="s">
        <v>1078</v>
      </c>
      <c r="C269" s="375" t="s">
        <v>1107</v>
      </c>
      <c r="D269" s="387" t="s">
        <v>1410</v>
      </c>
      <c r="E269" s="343" t="str">
        <f>IF(P.Gen!$D$17="Standard formula",IF('FBS.SCR.SF'!D43&gt;=0,"OK","WARNING"),"Not applicable")</f>
        <v>Not applicable</v>
      </c>
      <c r="F269" s="386"/>
      <c r="I269" s="111"/>
    </row>
    <row r="270" spans="1:9">
      <c r="A270" s="383">
        <f t="shared" si="4"/>
        <v>269</v>
      </c>
      <c r="B270" s="375" t="s">
        <v>1078</v>
      </c>
      <c r="C270" s="375" t="s">
        <v>1107</v>
      </c>
      <c r="D270" s="387" t="s">
        <v>1411</v>
      </c>
      <c r="E270" s="343" t="str">
        <f>IF(P.Gen!$D$17="Standard formula",IF('FBS.SCR.SF'!D44&gt;=0,"OK","WARNING"),"Not applicable")</f>
        <v>Not applicable</v>
      </c>
      <c r="F270" s="386"/>
      <c r="I270" s="111"/>
    </row>
    <row r="271" spans="1:9">
      <c r="A271" s="383">
        <f t="shared" si="4"/>
        <v>270</v>
      </c>
      <c r="B271" s="375" t="s">
        <v>1078</v>
      </c>
      <c r="C271" s="375" t="s">
        <v>1107</v>
      </c>
      <c r="D271" s="387" t="s">
        <v>1562</v>
      </c>
      <c r="E271" s="343" t="str">
        <f>IF(P.Gen!$D$17="Standard formula",IF('FBS.SCR.SF'!D45&gt;=0,"OK","WARNING"),"Not applicable")</f>
        <v>Not applicable</v>
      </c>
      <c r="F271" s="386"/>
      <c r="I271" s="111"/>
    </row>
    <row r="272" spans="1:9">
      <c r="A272" s="383">
        <f t="shared" si="4"/>
        <v>271</v>
      </c>
      <c r="B272" s="375" t="s">
        <v>1078</v>
      </c>
      <c r="C272" s="375" t="s">
        <v>1107</v>
      </c>
      <c r="D272" s="387" t="s">
        <v>1412</v>
      </c>
      <c r="E272" s="343" t="str">
        <f>IF(P.Gen!$D$17="Standard formula",IF('FBS.SCR.SF'!D47&gt;=0,"OK","WARNING"),"Not applicable")</f>
        <v>Not applicable</v>
      </c>
      <c r="F272" s="386"/>
      <c r="I272" s="111"/>
    </row>
    <row r="273" spans="1:9">
      <c r="A273" s="383">
        <f t="shared" si="4"/>
        <v>272</v>
      </c>
      <c r="B273" s="375" t="s">
        <v>1078</v>
      </c>
      <c r="C273" s="375" t="s">
        <v>1107</v>
      </c>
      <c r="D273" s="387" t="s">
        <v>1413</v>
      </c>
      <c r="E273" s="343" t="str">
        <f>IF(P.Gen!$D$17="Standard formula",IF('FBS.SCR.SF'!D48&gt;=0,"OK","WARNING"),"Not applicable")</f>
        <v>Not applicable</v>
      </c>
      <c r="F273" s="386"/>
      <c r="I273" s="111"/>
    </row>
    <row r="274" spans="1:9">
      <c r="A274" s="383">
        <f t="shared" si="4"/>
        <v>273</v>
      </c>
      <c r="B274" s="375" t="s">
        <v>1078</v>
      </c>
      <c r="C274" s="375" t="s">
        <v>1107</v>
      </c>
      <c r="D274" s="387" t="s">
        <v>1414</v>
      </c>
      <c r="E274" s="343" t="str">
        <f>IF(P.Gen!$D$17="Standard formula",IF('FBS.SCR.SF'!D49&gt;=0,"OK","WARNING"),"Not applicable")</f>
        <v>Not applicable</v>
      </c>
      <c r="F274" s="386"/>
      <c r="I274" s="111"/>
    </row>
    <row r="275" spans="1:9">
      <c r="A275" s="383">
        <f t="shared" si="4"/>
        <v>274</v>
      </c>
      <c r="B275" s="375" t="s">
        <v>1078</v>
      </c>
      <c r="C275" s="375" t="s">
        <v>1107</v>
      </c>
      <c r="D275" s="387" t="s">
        <v>1415</v>
      </c>
      <c r="E275" s="343" t="str">
        <f>IF(P.Gen!$D$17="Standard formula",IF('FBS.SCR.SF'!D50&gt;=0,"OK","WARNING"),"Not applicable")</f>
        <v>Not applicable</v>
      </c>
      <c r="F275" s="386"/>
      <c r="I275" s="111"/>
    </row>
    <row r="276" spans="1:9">
      <c r="A276" s="383">
        <f t="shared" si="4"/>
        <v>275</v>
      </c>
      <c r="B276" s="375" t="s">
        <v>1078</v>
      </c>
      <c r="C276" s="375" t="s">
        <v>1107</v>
      </c>
      <c r="D276" s="387" t="s">
        <v>1416</v>
      </c>
      <c r="E276" s="343" t="str">
        <f>IF(P.Gen!$D$17="Standard formula",IF('FBS.SCR.SF'!D53&gt;=0,"OK","WARNING"),"Not applicable")</f>
        <v>Not applicable</v>
      </c>
      <c r="F276" s="386"/>
      <c r="I276" s="111"/>
    </row>
    <row r="277" spans="1:9">
      <c r="A277" s="383">
        <f t="shared" si="4"/>
        <v>276</v>
      </c>
      <c r="B277" s="375" t="s">
        <v>1078</v>
      </c>
      <c r="C277" s="375" t="s">
        <v>1107</v>
      </c>
      <c r="D277" s="387" t="s">
        <v>1417</v>
      </c>
      <c r="E277" s="343" t="str">
        <f>IF(P.Gen!$D$17="Standard formula",IF('FBS.SCR.SF'!D54&gt;=0,"OK","WARNING"),"Not applicable")</f>
        <v>Not applicable</v>
      </c>
      <c r="F277" s="386"/>
      <c r="I277" s="111"/>
    </row>
    <row r="278" spans="1:9">
      <c r="A278" s="383">
        <f t="shared" si="4"/>
        <v>277</v>
      </c>
      <c r="B278" s="375" t="s">
        <v>1078</v>
      </c>
      <c r="C278" s="375" t="s">
        <v>1107</v>
      </c>
      <c r="D278" s="387" t="s">
        <v>1418</v>
      </c>
      <c r="E278" s="343" t="str">
        <f>IF(P.Gen!$D$17="Standard formula",IF('FBS.SCR.SF'!D56&gt;=0,"OK","WARNING"),"Not applicable")</f>
        <v>Not applicable</v>
      </c>
      <c r="F278" s="386"/>
      <c r="I278" s="111"/>
    </row>
    <row r="279" spans="1:9" ht="14.1" customHeight="1">
      <c r="A279" s="383">
        <f t="shared" si="4"/>
        <v>278</v>
      </c>
      <c r="B279" s="375" t="s">
        <v>1078</v>
      </c>
      <c r="C279" s="375" t="s">
        <v>1107</v>
      </c>
      <c r="D279" s="387" t="s">
        <v>1419</v>
      </c>
      <c r="E279" s="343" t="str">
        <f>IF(P.Gen!$D$17="Standard formula",IF('FBS.SCR.SF'!D57&gt;=0,"OK","WARNING"),"Not applicable")</f>
        <v>Not applicable</v>
      </c>
      <c r="F279" s="386"/>
      <c r="I279" s="111"/>
    </row>
    <row r="280" spans="1:9">
      <c r="A280" s="383">
        <f t="shared" si="4"/>
        <v>279</v>
      </c>
      <c r="B280" s="375" t="s">
        <v>1078</v>
      </c>
      <c r="C280" s="375" t="s">
        <v>1107</v>
      </c>
      <c r="D280" s="387" t="s">
        <v>1420</v>
      </c>
      <c r="E280" s="343" t="str">
        <f>IF(P.Gen!$D$17="Standard formula",IF('FBS.SCR.SF'!D58&gt;=0,"OK","WARNING"),"Not applicable")</f>
        <v>Not applicable</v>
      </c>
      <c r="F280" s="386"/>
      <c r="I280" s="111"/>
    </row>
    <row r="281" spans="1:9">
      <c r="A281" s="383">
        <f t="shared" si="4"/>
        <v>280</v>
      </c>
      <c r="B281" s="375" t="s">
        <v>1078</v>
      </c>
      <c r="C281" s="375" t="s">
        <v>1107</v>
      </c>
      <c r="D281" s="387" t="s">
        <v>1421</v>
      </c>
      <c r="E281" s="343" t="str">
        <f>IF(P.Gen!$D$17="Standard formula",IF('FBS.SCR.SF'!D59&gt;=0,"OK","WARNING"),"Not applicable")</f>
        <v>Not applicable</v>
      </c>
      <c r="F281" s="386"/>
      <c r="I281" s="111"/>
    </row>
    <row r="282" spans="1:9">
      <c r="A282" s="383">
        <f t="shared" si="4"/>
        <v>281</v>
      </c>
      <c r="B282" s="375" t="s">
        <v>1078</v>
      </c>
      <c r="C282" s="375" t="s">
        <v>1107</v>
      </c>
      <c r="D282" s="387" t="s">
        <v>1422</v>
      </c>
      <c r="E282" s="343" t="str">
        <f>IF(P.Gen!$D$17="Standard formula",IF('FBS.SCR.SF'!D60&gt;=0,"OK","WARNING"),"Not applicable")</f>
        <v>Not applicable</v>
      </c>
      <c r="F282" s="386"/>
      <c r="I282" s="111"/>
    </row>
    <row r="283" spans="1:9">
      <c r="A283" s="383">
        <f t="shared" si="4"/>
        <v>282</v>
      </c>
      <c r="B283" s="375" t="s">
        <v>1078</v>
      </c>
      <c r="C283" s="375" t="s">
        <v>1107</v>
      </c>
      <c r="D283" s="387" t="s">
        <v>1423</v>
      </c>
      <c r="E283" s="343" t="str">
        <f>IF(P.Gen!$D$17="Standard formula",IF('FBS.SCR.SF'!D61&gt;=0,"OK","WARNING"),"Not applicable")</f>
        <v>Not applicable</v>
      </c>
      <c r="F283" s="386"/>
      <c r="I283" s="111"/>
    </row>
    <row r="284" spans="1:9">
      <c r="A284" s="383">
        <f t="shared" si="4"/>
        <v>283</v>
      </c>
      <c r="B284" s="375" t="s">
        <v>1078</v>
      </c>
      <c r="C284" s="375" t="s">
        <v>1107</v>
      </c>
      <c r="D284" s="387" t="s">
        <v>1424</v>
      </c>
      <c r="E284" s="343" t="str">
        <f>IF(P.Gen!$D$17="Standard formula",IF('FBS.SCR.SF'!D62&gt;=0,"OK","WARNING"),"Not applicable")</f>
        <v>Not applicable</v>
      </c>
      <c r="F284" s="386"/>
      <c r="I284" s="111"/>
    </row>
    <row r="285" spans="1:9">
      <c r="A285" s="383">
        <f t="shared" si="4"/>
        <v>284</v>
      </c>
      <c r="B285" s="375" t="s">
        <v>1078</v>
      </c>
      <c r="C285" s="375" t="s">
        <v>1107</v>
      </c>
      <c r="D285" s="387" t="s">
        <v>1425</v>
      </c>
      <c r="E285" s="343" t="str">
        <f>IF(P.Gen!$D$17="Standard formula",IF('FBS.SCR.SF'!D64&gt;=0,"OK","WARNING"),"Not applicable")</f>
        <v>Not applicable</v>
      </c>
      <c r="F285" s="386"/>
      <c r="I285" s="111"/>
    </row>
    <row r="286" spans="1:9">
      <c r="A286" s="383">
        <f t="shared" si="4"/>
        <v>285</v>
      </c>
      <c r="B286" s="375" t="s">
        <v>1078</v>
      </c>
      <c r="C286" s="375" t="s">
        <v>1107</v>
      </c>
      <c r="D286" s="387" t="s">
        <v>1463</v>
      </c>
      <c r="E286" s="343" t="str">
        <f>IF(P.Gen!$D$17="Standard formula",IF(AND('FBS.SCR.SF'!D65&gt;=0,ISBLANK('FBS.SCR.SF'!D65)=FALSE),"OK","WARNING"),"Not applicable")</f>
        <v>Not applicable</v>
      </c>
      <c r="F286" s="386"/>
      <c r="I286" s="111"/>
    </row>
    <row r="287" spans="1:9">
      <c r="A287" s="383">
        <f t="shared" si="4"/>
        <v>286</v>
      </c>
      <c r="B287" s="375" t="s">
        <v>1078</v>
      </c>
      <c r="C287" s="375" t="s">
        <v>1107</v>
      </c>
      <c r="D287" s="387" t="s">
        <v>1426</v>
      </c>
      <c r="E287" s="343" t="str">
        <f>IF(P.Gen!$D$17="Standard formula",IF(OR(AND('FBS.SCR.SF'!D56=0,SUM('FBS.SCR.SF'!D57:D59)&lt;&gt;0),AND('FBS.SCR.SF'!D56&lt;&gt;0,SUM('FBS.SCR.SF'!D57:D59)=0)),"WARNING","OK"),"Not applicable")</f>
        <v>Not applicable</v>
      </c>
      <c r="F287" s="386"/>
      <c r="I287" s="111"/>
    </row>
    <row r="288" spans="1:9">
      <c r="A288" s="383">
        <f t="shared" si="4"/>
        <v>287</v>
      </c>
      <c r="B288" s="375" t="s">
        <v>1072</v>
      </c>
      <c r="C288" s="375" t="s">
        <v>1107</v>
      </c>
      <c r="D288" s="387" t="s">
        <v>1385</v>
      </c>
      <c r="E288" s="343" t="str">
        <f>IF(P.Gen!$D$17="Standard formula",IF('CBS.SCR.SF'!D15&gt;=0,"OK","WARNING"),"Not applicable")</f>
        <v>Not applicable</v>
      </c>
      <c r="F288" s="386"/>
    </row>
    <row r="289" spans="1:6">
      <c r="A289" s="383">
        <f t="shared" si="4"/>
        <v>288</v>
      </c>
      <c r="B289" s="375" t="s">
        <v>1072</v>
      </c>
      <c r="C289" s="375" t="s">
        <v>1107</v>
      </c>
      <c r="D289" s="387" t="s">
        <v>1386</v>
      </c>
      <c r="E289" s="343" t="str">
        <f>IF(P.Gen!$D$17="Standard formula",IF('CBS.SCR.SF'!D16&gt;=0,"OK","WARNING"),"Not applicable")</f>
        <v>Not applicable</v>
      </c>
      <c r="F289" s="386"/>
    </row>
    <row r="290" spans="1:6">
      <c r="A290" s="383">
        <f t="shared" si="4"/>
        <v>289</v>
      </c>
      <c r="B290" s="375" t="s">
        <v>1072</v>
      </c>
      <c r="C290" s="375" t="s">
        <v>1107</v>
      </c>
      <c r="D290" s="387" t="s">
        <v>1387</v>
      </c>
      <c r="E290" s="343" t="str">
        <f>IF(P.Gen!$D$17="Standard formula",IF('CBS.SCR.SF'!D17&gt;=0,"OK","WARNING"),"Not applicable")</f>
        <v>Not applicable</v>
      </c>
      <c r="F290" s="386"/>
    </row>
    <row r="291" spans="1:6">
      <c r="A291" s="383">
        <f t="shared" si="4"/>
        <v>290</v>
      </c>
      <c r="B291" s="375" t="s">
        <v>1072</v>
      </c>
      <c r="C291" s="375" t="s">
        <v>1107</v>
      </c>
      <c r="D291" s="387" t="s">
        <v>1388</v>
      </c>
      <c r="E291" s="343" t="str">
        <f>IF(P.Gen!$D$17="Standard formula",IF('CBS.SCR.SF'!D18&gt;=0,"OK","WARNING"),"Not applicable")</f>
        <v>Not applicable</v>
      </c>
      <c r="F291" s="386"/>
    </row>
    <row r="292" spans="1:6">
      <c r="A292" s="383">
        <f t="shared" si="4"/>
        <v>291</v>
      </c>
      <c r="B292" s="375" t="s">
        <v>1072</v>
      </c>
      <c r="C292" s="375" t="s">
        <v>1107</v>
      </c>
      <c r="D292" s="387" t="s">
        <v>1389</v>
      </c>
      <c r="E292" s="343" t="str">
        <f>IF(P.Gen!$D$17="Standard formula",IF('CBS.SCR.SF'!D19&gt;=0,"OK","WARNING"),"Not applicable")</f>
        <v>Not applicable</v>
      </c>
      <c r="F292" s="386"/>
    </row>
    <row r="293" spans="1:6">
      <c r="A293" s="383">
        <f t="shared" si="4"/>
        <v>292</v>
      </c>
      <c r="B293" s="375" t="s">
        <v>1072</v>
      </c>
      <c r="C293" s="375" t="s">
        <v>1107</v>
      </c>
      <c r="D293" s="387" t="s">
        <v>1390</v>
      </c>
      <c r="E293" s="343" t="str">
        <f>IF(P.Gen!$D$17="Standard formula",IF('CBS.SCR.SF'!E15&gt;=0,"OK","WARNING"),"Not applicable")</f>
        <v>Not applicable</v>
      </c>
      <c r="F293" s="386"/>
    </row>
    <row r="294" spans="1:6">
      <c r="A294" s="383">
        <f t="shared" si="4"/>
        <v>293</v>
      </c>
      <c r="B294" s="375" t="s">
        <v>1072</v>
      </c>
      <c r="C294" s="375" t="s">
        <v>1107</v>
      </c>
      <c r="D294" s="387" t="s">
        <v>1391</v>
      </c>
      <c r="E294" s="343" t="str">
        <f>IF(P.Gen!$D$17="Standard formula",IF('CBS.SCR.SF'!E16&gt;=0,"OK","WARNING"),"Not applicable")</f>
        <v>Not applicable</v>
      </c>
      <c r="F294" s="386"/>
    </row>
    <row r="295" spans="1:6">
      <c r="A295" s="383">
        <f t="shared" si="4"/>
        <v>294</v>
      </c>
      <c r="B295" s="375" t="s">
        <v>1072</v>
      </c>
      <c r="C295" s="375" t="s">
        <v>1107</v>
      </c>
      <c r="D295" s="387" t="s">
        <v>1392</v>
      </c>
      <c r="E295" s="343" t="str">
        <f>IF(P.Gen!$D$17="Standard formula",IF('CBS.SCR.SF'!E17&gt;=0,"OK","WARNING"),"Not applicable")</f>
        <v>Not applicable</v>
      </c>
      <c r="F295" s="386"/>
    </row>
    <row r="296" spans="1:6">
      <c r="A296" s="383">
        <f t="shared" si="4"/>
        <v>295</v>
      </c>
      <c r="B296" s="375" t="s">
        <v>1072</v>
      </c>
      <c r="C296" s="375" t="s">
        <v>1107</v>
      </c>
      <c r="D296" s="387" t="s">
        <v>1393</v>
      </c>
      <c r="E296" s="343" t="str">
        <f>IF(P.Gen!$D$17="Standard formula",IF('CBS.SCR.SF'!E18&gt;=0,"OK","WARNING"),"Not applicable")</f>
        <v>Not applicable</v>
      </c>
      <c r="F296" s="386"/>
    </row>
    <row r="297" spans="1:6">
      <c r="A297" s="383">
        <f t="shared" si="4"/>
        <v>296</v>
      </c>
      <c r="B297" s="375" t="s">
        <v>1072</v>
      </c>
      <c r="C297" s="375" t="s">
        <v>1107</v>
      </c>
      <c r="D297" s="387" t="s">
        <v>1394</v>
      </c>
      <c r="E297" s="343" t="str">
        <f>IF(P.Gen!$D$17="Standard formula",IF('CBS.SCR.SF'!E19&gt;=0,"OK","WARNING"),"Not applicable")</f>
        <v>Not applicable</v>
      </c>
      <c r="F297" s="386"/>
    </row>
    <row r="298" spans="1:6">
      <c r="A298" s="383">
        <f t="shared" si="4"/>
        <v>297</v>
      </c>
      <c r="B298" s="375" t="s">
        <v>1072</v>
      </c>
      <c r="C298" s="375" t="s">
        <v>1107</v>
      </c>
      <c r="D298" s="387" t="s">
        <v>1395</v>
      </c>
      <c r="E298" s="343" t="str">
        <f>IF(P.Gen!$D$17="Standard formula",IF('CBS.SCR.SF'!F15&gt;=0,"OK","WARNING"),"Not applicable")</f>
        <v>Not applicable</v>
      </c>
      <c r="F298" s="386"/>
    </row>
    <row r="299" spans="1:6">
      <c r="A299" s="383">
        <f t="shared" si="4"/>
        <v>298</v>
      </c>
      <c r="B299" s="375" t="s">
        <v>1072</v>
      </c>
      <c r="C299" s="375" t="s">
        <v>1107</v>
      </c>
      <c r="D299" s="387" t="s">
        <v>1396</v>
      </c>
      <c r="E299" s="343" t="str">
        <f>IF(P.Gen!$D$17="Standard formula",IF('CBS.SCR.SF'!F16&gt;=0,"OK","WARNING"),"Not applicable")</f>
        <v>Not applicable</v>
      </c>
      <c r="F299" s="386"/>
    </row>
    <row r="300" spans="1:6">
      <c r="A300" s="383">
        <f t="shared" si="4"/>
        <v>299</v>
      </c>
      <c r="B300" s="375" t="s">
        <v>1072</v>
      </c>
      <c r="C300" s="375" t="s">
        <v>1107</v>
      </c>
      <c r="D300" s="387" t="s">
        <v>1397</v>
      </c>
      <c r="E300" s="343" t="str">
        <f>IF(P.Gen!$D$17="Standard formula",IF('CBS.SCR.SF'!F17&gt;=0,"OK","WARNING"),"Not applicable")</f>
        <v>Not applicable</v>
      </c>
      <c r="F300" s="386"/>
    </row>
    <row r="301" spans="1:6">
      <c r="A301" s="383">
        <f t="shared" si="4"/>
        <v>300</v>
      </c>
      <c r="B301" s="375" t="s">
        <v>1072</v>
      </c>
      <c r="C301" s="375" t="s">
        <v>1107</v>
      </c>
      <c r="D301" s="387" t="s">
        <v>1398</v>
      </c>
      <c r="E301" s="343" t="str">
        <f>IF(P.Gen!$D$17="Standard formula",IF('CBS.SCR.SF'!F18&gt;=0,"OK","WARNING"),"Not applicable")</f>
        <v>Not applicable</v>
      </c>
      <c r="F301" s="386"/>
    </row>
    <row r="302" spans="1:6">
      <c r="A302" s="383">
        <f t="shared" si="4"/>
        <v>301</v>
      </c>
      <c r="B302" s="375" t="s">
        <v>1072</v>
      </c>
      <c r="C302" s="375" t="s">
        <v>1107</v>
      </c>
      <c r="D302" s="387" t="s">
        <v>1399</v>
      </c>
      <c r="E302" s="343" t="str">
        <f>IF(P.Gen!$D$17="Standard formula",IF('CBS.SCR.SF'!F19&gt;=0,"OK","WARNING"),"Not applicable")</f>
        <v>Not applicable</v>
      </c>
      <c r="F302" s="386"/>
    </row>
    <row r="303" spans="1:6">
      <c r="A303" s="383">
        <f t="shared" si="4"/>
        <v>302</v>
      </c>
      <c r="B303" s="375" t="s">
        <v>1072</v>
      </c>
      <c r="C303" s="375" t="s">
        <v>1107</v>
      </c>
      <c r="D303" s="387" t="s">
        <v>1402</v>
      </c>
      <c r="E303" s="343" t="str">
        <f>IF(P.Gen!$D$17="Standard formula",IF('CBS.SCR.SF'!D20&lt;0,"OK","WARNING"),"Not applicable")</f>
        <v>Not applicable</v>
      </c>
      <c r="F303" s="386"/>
    </row>
    <row r="304" spans="1:6">
      <c r="A304" s="383">
        <f t="shared" si="4"/>
        <v>303</v>
      </c>
      <c r="B304" s="375" t="s">
        <v>1072</v>
      </c>
      <c r="C304" s="375" t="s">
        <v>1107</v>
      </c>
      <c r="D304" s="387" t="s">
        <v>1400</v>
      </c>
      <c r="E304" s="343" t="str">
        <f>IF(P.Gen!$D$17="Standard formula",IF('CBS.SCR.SF'!D21&gt;=0,"OK","WARNING"),"Not applicable")</f>
        <v>Not applicable</v>
      </c>
      <c r="F304" s="386"/>
    </row>
    <row r="305" spans="1:6">
      <c r="A305" s="383">
        <f t="shared" si="4"/>
        <v>304</v>
      </c>
      <c r="B305" s="375" t="s">
        <v>1072</v>
      </c>
      <c r="C305" s="375" t="s">
        <v>1107</v>
      </c>
      <c r="D305" s="387" t="s">
        <v>1403</v>
      </c>
      <c r="E305" s="343" t="str">
        <f>IF(P.Gen!$D$17="Standard formula",IF('CBS.SCR.SF'!E20&lt;0,"OK","WARNING"),"Not applicable")</f>
        <v>Not applicable</v>
      </c>
      <c r="F305" s="386"/>
    </row>
    <row r="306" spans="1:6">
      <c r="A306" s="383">
        <f t="shared" si="4"/>
        <v>305</v>
      </c>
      <c r="B306" s="375" t="s">
        <v>1072</v>
      </c>
      <c r="C306" s="375" t="s">
        <v>1107</v>
      </c>
      <c r="D306" s="387" t="s">
        <v>1401</v>
      </c>
      <c r="E306" s="343" t="str">
        <f>IF(P.Gen!$D$17="Standard formula",IF('CBS.SCR.SF'!E21&gt;=0,"OK","WARNING"),"Not applicable")</f>
        <v>Not applicable</v>
      </c>
      <c r="F306" s="386"/>
    </row>
    <row r="307" spans="1:6">
      <c r="A307" s="383">
        <f t="shared" si="4"/>
        <v>306</v>
      </c>
      <c r="B307" s="375" t="s">
        <v>1072</v>
      </c>
      <c r="C307" s="375" t="s">
        <v>1107</v>
      </c>
      <c r="D307" s="387" t="s">
        <v>1428</v>
      </c>
      <c r="E307" s="343" t="str">
        <f>IF(P.Gen!$D$17="Standard formula",IF(AND('CBS.SCR.SF'!#REF!&lt;&gt;0,SUM('CBS.SCR.SF'!D57:D59)&lt;&gt;0),IF(ABS('CBS.SCR.SF'!#REF!/(SUM('CBS.SCR.SF'!D57:D59))-1)&lt;1%,"OK","WARNING"),"Not applicable"),"Not applicable")</f>
        <v>Not applicable</v>
      </c>
      <c r="F307" s="386"/>
    </row>
    <row r="308" spans="1:6">
      <c r="A308" s="383">
        <f t="shared" si="4"/>
        <v>307</v>
      </c>
      <c r="B308" s="375" t="s">
        <v>1072</v>
      </c>
      <c r="C308" s="375" t="s">
        <v>1107</v>
      </c>
      <c r="D308" s="387" t="s">
        <v>1404</v>
      </c>
      <c r="E308" s="343" t="str">
        <f>IF(P.Gen!$D$17="Standard formula",IF('CBS.SCR.SF'!D65&lt;&gt;"",IF(ABS('CBS.SCR.SF'!D65/'0.OF'!D78-1)&lt;1%,"OK","WARNING"),"Not applicable"),"Not applicable")</f>
        <v>Not applicable</v>
      </c>
      <c r="F308" s="386"/>
    </row>
    <row r="309" spans="1:6">
      <c r="A309" s="383">
        <f t="shared" si="4"/>
        <v>308</v>
      </c>
      <c r="B309" s="375" t="s">
        <v>1072</v>
      </c>
      <c r="C309" s="375" t="s">
        <v>1107</v>
      </c>
      <c r="D309" s="387" t="s">
        <v>1126</v>
      </c>
      <c r="E309" s="343" t="str">
        <f>IF(P.Gen!$D$17="Standard formula",IF('CBS.SCR.SF'!D34&gt;=0,"OK","WARNING"),"Not applicable")</f>
        <v>Not applicable</v>
      </c>
      <c r="F309" s="386"/>
    </row>
    <row r="310" spans="1:6">
      <c r="A310" s="383">
        <f t="shared" si="4"/>
        <v>309</v>
      </c>
      <c r="B310" s="375" t="s">
        <v>1072</v>
      </c>
      <c r="C310" s="375" t="s">
        <v>1107</v>
      </c>
      <c r="D310" s="387" t="s">
        <v>1127</v>
      </c>
      <c r="E310" s="343" t="str">
        <f>IF(P.Gen!$D$17="Standard formula",IF('CBS.SCR.SF'!D35&gt;=0,"OK","WARNING"),"Not applicable")</f>
        <v>Not applicable</v>
      </c>
      <c r="F310" s="386"/>
    </row>
    <row r="311" spans="1:6">
      <c r="A311" s="383">
        <f t="shared" si="4"/>
        <v>310</v>
      </c>
      <c r="B311" s="375" t="s">
        <v>1072</v>
      </c>
      <c r="C311" s="375" t="s">
        <v>1107</v>
      </c>
      <c r="D311" s="387" t="s">
        <v>1464</v>
      </c>
      <c r="E311" s="343" t="str">
        <f>IF(P.Gen!$D$17="Standard formula",IF('CBS.SCR.SF'!D36&lt;=0,"OK","WARNING"),"Not applicable")</f>
        <v>Not applicable</v>
      </c>
      <c r="F311" s="386"/>
    </row>
    <row r="312" spans="1:6">
      <c r="A312" s="383">
        <f t="shared" si="4"/>
        <v>311</v>
      </c>
      <c r="B312" s="375" t="s">
        <v>1072</v>
      </c>
      <c r="C312" s="375" t="s">
        <v>1107</v>
      </c>
      <c r="D312" s="387" t="s">
        <v>1465</v>
      </c>
      <c r="E312" s="343" t="str">
        <f>IF(P.Gen!$D$17="Standard formula",IF('CBS.SCR.SF'!D37&lt;=0,"OK","WARNING"),"Not applicable")</f>
        <v>Not applicable</v>
      </c>
      <c r="F312" s="386"/>
    </row>
    <row r="313" spans="1:6">
      <c r="A313" s="383">
        <f t="shared" si="4"/>
        <v>312</v>
      </c>
      <c r="B313" s="375" t="s">
        <v>1072</v>
      </c>
      <c r="C313" s="375" t="s">
        <v>1107</v>
      </c>
      <c r="D313" s="387" t="s">
        <v>1405</v>
      </c>
      <c r="E313" s="343" t="str">
        <f>IF(P.Gen!$D$17="Standard formula",IF('CBS.SCR.SF'!D38&gt;=0,"OK","WARNING"),"Not applicable")</f>
        <v>Not applicable</v>
      </c>
      <c r="F313" s="386"/>
    </row>
    <row r="314" spans="1:6">
      <c r="A314" s="383">
        <f t="shared" si="4"/>
        <v>313</v>
      </c>
      <c r="B314" s="375" t="s">
        <v>1072</v>
      </c>
      <c r="C314" s="375" t="s">
        <v>1107</v>
      </c>
      <c r="D314" s="387" t="s">
        <v>1406</v>
      </c>
      <c r="E314" s="343" t="str">
        <f>IF(P.Gen!$D$17="Standard formula",IF('CBS.SCR.SF'!D39&gt;=0,"OK","WARNING"),"Not applicable")</f>
        <v>Not applicable</v>
      </c>
      <c r="F314" s="386"/>
    </row>
    <row r="315" spans="1:6">
      <c r="A315" s="383">
        <f t="shared" si="4"/>
        <v>314</v>
      </c>
      <c r="B315" s="375" t="s">
        <v>1072</v>
      </c>
      <c r="C315" s="375" t="s">
        <v>1107</v>
      </c>
      <c r="D315" s="387" t="s">
        <v>1407</v>
      </c>
      <c r="E315" s="343" t="str">
        <f>IF(P.Gen!$D$17="Standard formula",IF('CBS.SCR.SF'!D40&gt;=0,"OK","WARNING"),"Not applicable")</f>
        <v>Not applicable</v>
      </c>
      <c r="F315" s="386"/>
    </row>
    <row r="316" spans="1:6">
      <c r="A316" s="383">
        <f t="shared" si="4"/>
        <v>315</v>
      </c>
      <c r="B316" s="375" t="s">
        <v>1072</v>
      </c>
      <c r="C316" s="375" t="s">
        <v>1107</v>
      </c>
      <c r="D316" s="387" t="s">
        <v>1408</v>
      </c>
      <c r="E316" s="343" t="str">
        <f>IF(P.Gen!$D$17="Standard formula",IF('CBS.SCR.SF'!D41&gt;=0,"OK","WARNING"),"Not applicable")</f>
        <v>Not applicable</v>
      </c>
      <c r="F316" s="386"/>
    </row>
    <row r="317" spans="1:6">
      <c r="A317" s="383">
        <f t="shared" si="4"/>
        <v>316</v>
      </c>
      <c r="B317" s="375" t="s">
        <v>1072</v>
      </c>
      <c r="C317" s="375" t="s">
        <v>1107</v>
      </c>
      <c r="D317" s="387" t="s">
        <v>1409</v>
      </c>
      <c r="E317" s="343" t="str">
        <f>IF(P.Gen!$D$17="Standard formula",IF('CBS.SCR.SF'!D42&gt;=0,"OK","WARNING"),"Not applicable")</f>
        <v>Not applicable</v>
      </c>
      <c r="F317" s="386"/>
    </row>
    <row r="318" spans="1:6">
      <c r="A318" s="383">
        <f t="shared" si="4"/>
        <v>317</v>
      </c>
      <c r="B318" s="375" t="s">
        <v>1072</v>
      </c>
      <c r="C318" s="375" t="s">
        <v>1107</v>
      </c>
      <c r="D318" s="387" t="s">
        <v>1410</v>
      </c>
      <c r="E318" s="343" t="str">
        <f>IF(P.Gen!$D$17="Standard formula",IF('CBS.SCR.SF'!D43&gt;=0,"OK","WARNING"),"Not applicable")</f>
        <v>Not applicable</v>
      </c>
      <c r="F318" s="386"/>
    </row>
    <row r="319" spans="1:6">
      <c r="A319" s="383">
        <f t="shared" si="4"/>
        <v>318</v>
      </c>
      <c r="B319" s="375" t="s">
        <v>1072</v>
      </c>
      <c r="C319" s="375" t="s">
        <v>1107</v>
      </c>
      <c r="D319" s="387" t="s">
        <v>1411</v>
      </c>
      <c r="E319" s="343" t="str">
        <f>IF(P.Gen!$D$17="Standard formula",IF('CBS.SCR.SF'!D44&gt;=0,"OK","WARNING"),"Not applicable")</f>
        <v>Not applicable</v>
      </c>
      <c r="F319" s="386"/>
    </row>
    <row r="320" spans="1:6">
      <c r="A320" s="383">
        <f t="shared" si="4"/>
        <v>319</v>
      </c>
      <c r="B320" s="375" t="s">
        <v>1072</v>
      </c>
      <c r="C320" s="375" t="s">
        <v>1107</v>
      </c>
      <c r="D320" s="387" t="s">
        <v>1562</v>
      </c>
      <c r="E320" s="343" t="str">
        <f>IF(P.Gen!$D$17="Standard formula",IF('CBS.SCR.SF'!D45&gt;=0,"OK","WARNING"),"Not applicable")</f>
        <v>Not applicable</v>
      </c>
      <c r="F320" s="386"/>
    </row>
    <row r="321" spans="1:6">
      <c r="A321" s="383">
        <f t="shared" si="4"/>
        <v>320</v>
      </c>
      <c r="B321" s="375" t="s">
        <v>1072</v>
      </c>
      <c r="C321" s="375" t="s">
        <v>1107</v>
      </c>
      <c r="D321" s="387" t="s">
        <v>1412</v>
      </c>
      <c r="E321" s="343" t="str">
        <f>IF(P.Gen!$D$17="Standard formula",IF('CBS.SCR.SF'!D47&gt;=0,"OK","WARNING"),"Not applicable")</f>
        <v>Not applicable</v>
      </c>
      <c r="F321" s="386"/>
    </row>
    <row r="322" spans="1:6">
      <c r="A322" s="383">
        <f t="shared" si="4"/>
        <v>321</v>
      </c>
      <c r="B322" s="375" t="s">
        <v>1072</v>
      </c>
      <c r="C322" s="375" t="s">
        <v>1107</v>
      </c>
      <c r="D322" s="387" t="s">
        <v>1413</v>
      </c>
      <c r="E322" s="343" t="str">
        <f>IF(P.Gen!$D$17="Standard formula",IF('CBS.SCR.SF'!D48&gt;=0,"OK","WARNING"),"Not applicable")</f>
        <v>Not applicable</v>
      </c>
      <c r="F322" s="386"/>
    </row>
    <row r="323" spans="1:6">
      <c r="A323" s="383">
        <f t="shared" si="4"/>
        <v>322</v>
      </c>
      <c r="B323" s="375" t="s">
        <v>1072</v>
      </c>
      <c r="C323" s="375" t="s">
        <v>1107</v>
      </c>
      <c r="D323" s="387" t="s">
        <v>1414</v>
      </c>
      <c r="E323" s="343" t="str">
        <f>IF(P.Gen!$D$17="Standard formula",IF('CBS.SCR.SF'!D49&gt;=0,"OK","WARNING"),"Not applicable")</f>
        <v>Not applicable</v>
      </c>
      <c r="F323" s="386"/>
    </row>
    <row r="324" spans="1:6">
      <c r="A324" s="383">
        <f t="shared" ref="A324:A387" si="5">A323+1</f>
        <v>323</v>
      </c>
      <c r="B324" s="375" t="s">
        <v>1072</v>
      </c>
      <c r="C324" s="375" t="s">
        <v>1107</v>
      </c>
      <c r="D324" s="387" t="s">
        <v>1415</v>
      </c>
      <c r="E324" s="343" t="str">
        <f>IF(P.Gen!$D$17="Standard formula",IF('CBS.SCR.SF'!D50&gt;=0,"OK","WARNING"),"Not applicable")</f>
        <v>Not applicable</v>
      </c>
      <c r="F324" s="386"/>
    </row>
    <row r="325" spans="1:6">
      <c r="A325" s="383">
        <f t="shared" si="5"/>
        <v>324</v>
      </c>
      <c r="B325" s="375" t="s">
        <v>1072</v>
      </c>
      <c r="C325" s="375" t="s">
        <v>1107</v>
      </c>
      <c r="D325" s="387" t="s">
        <v>1416</v>
      </c>
      <c r="E325" s="343" t="str">
        <f>IF(P.Gen!$D$17="Standard formula",IF('CBS.SCR.SF'!D53&gt;=0,"OK","WARNING"),"Not applicable")</f>
        <v>Not applicable</v>
      </c>
      <c r="F325" s="386"/>
    </row>
    <row r="326" spans="1:6">
      <c r="A326" s="383">
        <f t="shared" si="5"/>
        <v>325</v>
      </c>
      <c r="B326" s="375" t="s">
        <v>1072</v>
      </c>
      <c r="C326" s="375" t="s">
        <v>1107</v>
      </c>
      <c r="D326" s="387" t="s">
        <v>1417</v>
      </c>
      <c r="E326" s="343" t="str">
        <f>IF(P.Gen!$D$17="Standard formula",IF('CBS.SCR.SF'!D54&gt;=0,"OK","WARNING"),"Not applicable")</f>
        <v>Not applicable</v>
      </c>
      <c r="F326" s="386"/>
    </row>
    <row r="327" spans="1:6">
      <c r="A327" s="383">
        <f t="shared" si="5"/>
        <v>326</v>
      </c>
      <c r="B327" s="375" t="s">
        <v>1072</v>
      </c>
      <c r="C327" s="375" t="s">
        <v>1107</v>
      </c>
      <c r="D327" s="387" t="s">
        <v>1418</v>
      </c>
      <c r="E327" s="343" t="str">
        <f>IF(P.Gen!$D$17="Standard formula",IF('CBS.SCR.SF'!#REF!&gt;=0,"OK","WARNING"),"Not applicable")</f>
        <v>Not applicable</v>
      </c>
      <c r="F327" s="386"/>
    </row>
    <row r="328" spans="1:6">
      <c r="A328" s="383">
        <f t="shared" si="5"/>
        <v>327</v>
      </c>
      <c r="B328" s="375" t="s">
        <v>1072</v>
      </c>
      <c r="C328" s="375" t="s">
        <v>1107</v>
      </c>
      <c r="D328" s="387" t="s">
        <v>1419</v>
      </c>
      <c r="E328" s="343" t="str">
        <f>IF(P.Gen!$D$17="Standard formula",IF('CBS.SCR.SF'!D57&gt;=0,"OK","WARNING"),"Not applicable")</f>
        <v>Not applicable</v>
      </c>
      <c r="F328" s="386"/>
    </row>
    <row r="329" spans="1:6">
      <c r="A329" s="383">
        <f t="shared" si="5"/>
        <v>328</v>
      </c>
      <c r="B329" s="375" t="s">
        <v>1072</v>
      </c>
      <c r="C329" s="375" t="s">
        <v>1107</v>
      </c>
      <c r="D329" s="387" t="s">
        <v>1420</v>
      </c>
      <c r="E329" s="343" t="str">
        <f>IF(P.Gen!$D$17="Standard formula",IF('CBS.SCR.SF'!D58&gt;=0,"OK","WARNING"),"Not applicable")</f>
        <v>Not applicable</v>
      </c>
      <c r="F329" s="386"/>
    </row>
    <row r="330" spans="1:6">
      <c r="A330" s="383">
        <f t="shared" si="5"/>
        <v>329</v>
      </c>
      <c r="B330" s="375" t="s">
        <v>1072</v>
      </c>
      <c r="C330" s="375" t="s">
        <v>1107</v>
      </c>
      <c r="D330" s="387" t="s">
        <v>1421</v>
      </c>
      <c r="E330" s="343" t="str">
        <f>IF(P.Gen!$D$17="Standard formula",IF('CBS.SCR.SF'!D59&gt;=0,"OK","WARNING"),"Not applicable")</f>
        <v>Not applicable</v>
      </c>
      <c r="F330" s="386"/>
    </row>
    <row r="331" spans="1:6">
      <c r="A331" s="383">
        <f t="shared" si="5"/>
        <v>330</v>
      </c>
      <c r="B331" s="375" t="s">
        <v>1072</v>
      </c>
      <c r="C331" s="375" t="s">
        <v>1107</v>
      </c>
      <c r="D331" s="387" t="s">
        <v>1422</v>
      </c>
      <c r="E331" s="343" t="str">
        <f>IF(P.Gen!$D$17="Standard formula",IF('CBS.SCR.SF'!D60&gt;=0,"OK","WARNING"),"Not applicable")</f>
        <v>Not applicable</v>
      </c>
      <c r="F331" s="386"/>
    </row>
    <row r="332" spans="1:6">
      <c r="A332" s="383">
        <f t="shared" si="5"/>
        <v>331</v>
      </c>
      <c r="B332" s="375" t="s">
        <v>1072</v>
      </c>
      <c r="C332" s="375" t="s">
        <v>1107</v>
      </c>
      <c r="D332" s="387" t="s">
        <v>1423</v>
      </c>
      <c r="E332" s="343" t="str">
        <f>IF(P.Gen!$D$17="Standard formula",IF('CBS.SCR.SF'!D61&gt;=0,"OK","WARNING"),"Not applicable")</f>
        <v>Not applicable</v>
      </c>
      <c r="F332" s="386"/>
    </row>
    <row r="333" spans="1:6">
      <c r="A333" s="383">
        <f t="shared" si="5"/>
        <v>332</v>
      </c>
      <c r="B333" s="375" t="s">
        <v>1072</v>
      </c>
      <c r="C333" s="375" t="s">
        <v>1107</v>
      </c>
      <c r="D333" s="387" t="s">
        <v>1424</v>
      </c>
      <c r="E333" s="343" t="str">
        <f>IF(P.Gen!$D$17="Standard formula",IF('CBS.SCR.SF'!D62&gt;=0,"OK","WARNING"),"Not applicable")</f>
        <v>Not applicable</v>
      </c>
      <c r="F333" s="386"/>
    </row>
    <row r="334" spans="1:6">
      <c r="A334" s="383">
        <f t="shared" si="5"/>
        <v>333</v>
      </c>
      <c r="B334" s="375" t="s">
        <v>1072</v>
      </c>
      <c r="C334" s="375" t="s">
        <v>1107</v>
      </c>
      <c r="D334" s="387" t="s">
        <v>1425</v>
      </c>
      <c r="E334" s="343" t="str">
        <f>IF(P.Gen!$D$17="Standard formula",IF('CBS.SCR.SF'!D64&gt;=0,"OK","WARNING"),"Not applicable")</f>
        <v>Not applicable</v>
      </c>
      <c r="F334" s="386"/>
    </row>
    <row r="335" spans="1:6">
      <c r="A335" s="383">
        <f t="shared" si="5"/>
        <v>334</v>
      </c>
      <c r="B335" s="375" t="s">
        <v>1072</v>
      </c>
      <c r="C335" s="375" t="s">
        <v>1107</v>
      </c>
      <c r="D335" s="387" t="s">
        <v>1463</v>
      </c>
      <c r="E335" s="343" t="str">
        <f>IF(P.Gen!$D$17="Standard formula",IF(AND('CBS.SCR.SF'!D65&gt;=0,ISBLANK('CBS.SCR.SF'!D65)=FALSE),"OK","WARNING"),"Not applicable")</f>
        <v>Not applicable</v>
      </c>
      <c r="F335" s="386"/>
    </row>
    <row r="336" spans="1:6">
      <c r="A336" s="383">
        <f t="shared" si="5"/>
        <v>335</v>
      </c>
      <c r="B336" s="375" t="s">
        <v>1072</v>
      </c>
      <c r="C336" s="375" t="s">
        <v>1107</v>
      </c>
      <c r="D336" s="387" t="s">
        <v>1426</v>
      </c>
      <c r="E336" s="343" t="str">
        <f>IF(P.Gen!$D$17="Standard formula",IF(OR(AND('CBS.SCR.SF'!#REF!=0,SUM('CBS.SCR.SF'!D57:D59)&lt;&gt;0),AND('CBS.SCR.SF'!#REF!&lt;&gt;0,SUM('CBS.SCR.SF'!D57:D59)=0)),"WARNING","OK"),"Not applicable")</f>
        <v>Not applicable</v>
      </c>
      <c r="F336" s="386"/>
    </row>
    <row r="337" spans="1:7">
      <c r="A337" s="383">
        <f t="shared" si="5"/>
        <v>336</v>
      </c>
      <c r="B337" s="375" t="s">
        <v>1240</v>
      </c>
      <c r="C337" s="375" t="s">
        <v>1427</v>
      </c>
      <c r="D337" s="387" t="s">
        <v>1428</v>
      </c>
      <c r="E337" s="343" t="str">
        <f>IF(P.Gen!$D$17&lt;&gt;"Standard formula",IF(AND('0.SCR.FIM &amp; PIM'!C61&lt;&gt;0,SUM('0.SCR.FIM &amp; PIM'!C62:C64)&lt;&gt;0),IF(ABS('0.SCR.FIM &amp; PIM'!C61/(SUM('0.SCR.FIM &amp; PIM'!C62:C64))-1)&lt;1%,"OK","WARNING"),"Not applicable"),"Not applicable")</f>
        <v>Not applicable</v>
      </c>
      <c r="F337" s="386"/>
      <c r="G337" s="391"/>
    </row>
    <row r="338" spans="1:7">
      <c r="A338" s="383">
        <f t="shared" si="5"/>
        <v>337</v>
      </c>
      <c r="B338" s="375" t="s">
        <v>1240</v>
      </c>
      <c r="C338" s="375" t="s">
        <v>1427</v>
      </c>
      <c r="D338" s="387" t="s">
        <v>1426</v>
      </c>
      <c r="E338" s="343" t="str">
        <f>IF(P.Gen!$D$17&lt;&gt;"Standard formula",IF(OR(AND('0.SCR.FIM &amp; PIM'!C61=0,SUM('0.SCR.FIM &amp; PIM'!C62:C64)&lt;&gt;0),AND('0.SCR.FIM &amp; PIM'!C61&lt;&gt;0,SUM('0.SCR.FIM &amp; PIM'!C62:C64)=0)),"WARNING","OK"),"Not applicable")</f>
        <v>OK</v>
      </c>
      <c r="F338" s="386"/>
    </row>
    <row r="339" spans="1:7">
      <c r="A339" s="383">
        <f t="shared" si="5"/>
        <v>338</v>
      </c>
      <c r="B339" s="375" t="s">
        <v>1240</v>
      </c>
      <c r="C339" s="375" t="s">
        <v>1427</v>
      </c>
      <c r="D339" s="387" t="s">
        <v>1404</v>
      </c>
      <c r="E339" s="343" t="str">
        <f>IF(P.Gen!$D$17&lt;&gt;"Standard formula",IF('0.SCR.FIM &amp; PIM'!C70&lt;&gt;"",IF(ABS('0.SCR.FIM &amp; PIM'!C70/'0.OF'!D78-1)&lt;1%,"OK","WARNING"),"Not applicable"),"Not applicable")</f>
        <v>Not applicable</v>
      </c>
      <c r="F339" s="386"/>
    </row>
    <row r="340" spans="1:7">
      <c r="A340" s="383">
        <f t="shared" si="5"/>
        <v>339</v>
      </c>
      <c r="B340" s="375" t="s">
        <v>1240</v>
      </c>
      <c r="C340" s="375" t="s">
        <v>1427</v>
      </c>
      <c r="D340" s="387" t="s">
        <v>1441</v>
      </c>
      <c r="E340" s="343" t="str">
        <f>IF(P.Gen!$D$17&lt;&gt;"Standard formula",IF('0.SCR.FIM &amp; PIM'!C40&gt;=0,"OK","WARNING"),"Not applicable")</f>
        <v>OK</v>
      </c>
      <c r="F340" s="386"/>
    </row>
    <row r="341" spans="1:7">
      <c r="A341" s="383">
        <f t="shared" si="5"/>
        <v>340</v>
      </c>
      <c r="B341" s="375" t="s">
        <v>1240</v>
      </c>
      <c r="C341" s="375" t="s">
        <v>1427</v>
      </c>
      <c r="D341" s="387" t="s">
        <v>1442</v>
      </c>
      <c r="E341" s="343" t="str">
        <f>IF(P.Gen!$D$17&lt;&gt;"Standard formula",IF('0.SCR.FIM &amp; PIM'!C41&gt;=0,"OK","WARNING"),"Not applicable")</f>
        <v>OK</v>
      </c>
      <c r="F341" s="386"/>
    </row>
    <row r="342" spans="1:7">
      <c r="A342" s="383">
        <f t="shared" si="5"/>
        <v>341</v>
      </c>
      <c r="B342" s="375" t="s">
        <v>1240</v>
      </c>
      <c r="C342" s="375" t="s">
        <v>1427</v>
      </c>
      <c r="D342" s="387" t="s">
        <v>1443</v>
      </c>
      <c r="E342" s="343" t="str">
        <f>IF(P.Gen!$D$17&lt;&gt;"Standard formula",IF('0.SCR.FIM &amp; PIM'!C42&gt;=0,"OK","WARNING"),"Not applicable")</f>
        <v>OK</v>
      </c>
      <c r="F342" s="386"/>
    </row>
    <row r="343" spans="1:7">
      <c r="A343" s="383">
        <f t="shared" si="5"/>
        <v>342</v>
      </c>
      <c r="B343" s="375" t="s">
        <v>1240</v>
      </c>
      <c r="C343" s="375" t="s">
        <v>1427</v>
      </c>
      <c r="D343" s="387" t="s">
        <v>1444</v>
      </c>
      <c r="E343" s="343" t="str">
        <f>IF(P.Gen!$D$17&lt;&gt;"Standard formula",IF('0.SCR.FIM &amp; PIM'!C43&gt;=0,"OK","WARNING"),"Not applicable")</f>
        <v>OK</v>
      </c>
      <c r="F343" s="386"/>
    </row>
    <row r="344" spans="1:7">
      <c r="A344" s="383">
        <f t="shared" si="5"/>
        <v>343</v>
      </c>
      <c r="B344" s="375" t="s">
        <v>1240</v>
      </c>
      <c r="C344" s="375" t="s">
        <v>1427</v>
      </c>
      <c r="D344" s="387" t="s">
        <v>1445</v>
      </c>
      <c r="E344" s="343" t="str">
        <f>IF(P.Gen!$D$17&lt;&gt;"Standard formula",IF('0.SCR.FIM &amp; PIM'!C44&gt;=0,"OK","WARNING"),"Not applicable")</f>
        <v>OK</v>
      </c>
      <c r="F344" s="386"/>
    </row>
    <row r="345" spans="1:7">
      <c r="A345" s="383">
        <f t="shared" si="5"/>
        <v>344</v>
      </c>
      <c r="B345" s="375" t="s">
        <v>1240</v>
      </c>
      <c r="C345" s="375" t="s">
        <v>1427</v>
      </c>
      <c r="D345" s="387" t="s">
        <v>1446</v>
      </c>
      <c r="E345" s="343" t="str">
        <f>IF(P.Gen!$D$17&lt;&gt;"Standard formula",IF('0.SCR.FIM &amp; PIM'!C45&gt;=0,"OK","WARNING"),"Not applicable")</f>
        <v>OK</v>
      </c>
      <c r="F345" s="386"/>
    </row>
    <row r="346" spans="1:7">
      <c r="A346" s="383">
        <f t="shared" si="5"/>
        <v>345</v>
      </c>
      <c r="B346" s="375" t="s">
        <v>1240</v>
      </c>
      <c r="C346" s="375" t="s">
        <v>1427</v>
      </c>
      <c r="D346" s="387" t="s">
        <v>1447</v>
      </c>
      <c r="E346" s="343" t="str">
        <f>IF(P.Gen!$D$17&lt;&gt;"Standard formula",IF('0.SCR.FIM &amp; PIM'!C46&gt;=0,"OK","WARNING"),"Not applicable")</f>
        <v>OK</v>
      </c>
      <c r="F346" s="386"/>
    </row>
    <row r="347" spans="1:7">
      <c r="A347" s="383">
        <f t="shared" si="5"/>
        <v>346</v>
      </c>
      <c r="B347" s="375" t="s">
        <v>1240</v>
      </c>
      <c r="C347" s="375" t="s">
        <v>1427</v>
      </c>
      <c r="D347" s="387" t="s">
        <v>1448</v>
      </c>
      <c r="E347" s="343" t="str">
        <f>IF(P.Gen!$D$17&lt;&gt;"Standard formula",IF('0.SCR.FIM &amp; PIM'!C47&gt;=0,"OK","WARNING"),"Not applicable")</f>
        <v>OK</v>
      </c>
      <c r="F347" s="386"/>
    </row>
    <row r="348" spans="1:7">
      <c r="A348" s="383">
        <f t="shared" si="5"/>
        <v>347</v>
      </c>
      <c r="B348" s="375" t="s">
        <v>1240</v>
      </c>
      <c r="C348" s="375" t="s">
        <v>1427</v>
      </c>
      <c r="D348" s="387" t="s">
        <v>1561</v>
      </c>
      <c r="E348" s="343" t="str">
        <f>IF(P.Gen!$D$17&lt;&gt;"Standard formula",IF('0.SCR.FIM &amp; PIM'!C48&gt;=0,"OK","WARNING"),"Not applicable")</f>
        <v>OK</v>
      </c>
      <c r="F348" s="386"/>
    </row>
    <row r="349" spans="1:7">
      <c r="A349" s="383">
        <f t="shared" si="5"/>
        <v>348</v>
      </c>
      <c r="B349" s="375" t="s">
        <v>1240</v>
      </c>
      <c r="C349" s="375" t="s">
        <v>1427</v>
      </c>
      <c r="D349" s="387" t="s">
        <v>1466</v>
      </c>
      <c r="E349" s="343" t="str">
        <f>IF(P.Gen!$D$17&lt;&gt;"Standard formula",IF('0.SCR.FIM &amp; PIM'!C50&lt;=0,"OK","WARNING"),"Not applicable")</f>
        <v>OK</v>
      </c>
      <c r="F349" s="386"/>
    </row>
    <row r="350" spans="1:7">
      <c r="A350" s="383">
        <f t="shared" si="5"/>
        <v>349</v>
      </c>
      <c r="B350" s="375" t="s">
        <v>1240</v>
      </c>
      <c r="C350" s="375" t="s">
        <v>1427</v>
      </c>
      <c r="D350" s="387" t="s">
        <v>1467</v>
      </c>
      <c r="E350" s="343" t="str">
        <f>IF(P.Gen!$D$17&lt;&gt;"Standard formula",IF('0.SCR.FIM &amp; PIM'!C51&lt;=0,"OK","WARNING"),"Not applicable")</f>
        <v>OK</v>
      </c>
      <c r="F350" s="386"/>
    </row>
    <row r="351" spans="1:7">
      <c r="A351" s="383">
        <f t="shared" si="5"/>
        <v>350</v>
      </c>
      <c r="B351" s="375" t="s">
        <v>1240</v>
      </c>
      <c r="C351" s="375" t="s">
        <v>1427</v>
      </c>
      <c r="D351" s="387" t="s">
        <v>1449</v>
      </c>
      <c r="E351" s="343" t="str">
        <f>IF(P.Gen!$D$17&lt;&gt;"Standard formula",IF('0.SCR.FIM &amp; PIM'!C52&gt;=0,"OK","WARNING"),"Not applicable")</f>
        <v>OK</v>
      </c>
      <c r="F351" s="386"/>
    </row>
    <row r="352" spans="1:7">
      <c r="A352" s="383">
        <f t="shared" si="5"/>
        <v>351</v>
      </c>
      <c r="B352" s="375" t="s">
        <v>1240</v>
      </c>
      <c r="C352" s="375" t="s">
        <v>1427</v>
      </c>
      <c r="D352" s="387" t="s">
        <v>1450</v>
      </c>
      <c r="E352" s="343" t="str">
        <f>IF(P.Gen!$D$17&lt;&gt;"Standard formula",IF('0.SCR.FIM &amp; PIM'!C53&gt;=0,"OK","WARNING"),"Not applicable")</f>
        <v>OK</v>
      </c>
      <c r="F352" s="386"/>
    </row>
    <row r="353" spans="1:7">
      <c r="A353" s="383">
        <f t="shared" si="5"/>
        <v>352</v>
      </c>
      <c r="B353" s="375" t="s">
        <v>1240</v>
      </c>
      <c r="C353" s="375" t="s">
        <v>1427</v>
      </c>
      <c r="D353" s="387" t="s">
        <v>1451</v>
      </c>
      <c r="E353" s="343" t="str">
        <f>IF(P.Gen!$D$17&lt;&gt;"Standard formula",IF('0.SCR.FIM &amp; PIM'!C54&gt;=0,"OK","WARNING"),"Not applicable")</f>
        <v>OK</v>
      </c>
      <c r="F353" s="386"/>
    </row>
    <row r="354" spans="1:7">
      <c r="A354" s="383">
        <f t="shared" si="5"/>
        <v>353</v>
      </c>
      <c r="B354" s="375" t="s">
        <v>1240</v>
      </c>
      <c r="C354" s="375" t="s">
        <v>1427</v>
      </c>
      <c r="D354" s="387" t="s">
        <v>1452</v>
      </c>
      <c r="E354" s="343" t="str">
        <f>IF(P.Gen!$D$17&lt;&gt;"Standard formula",IF('0.SCR.FIM &amp; PIM'!C55&gt;=0,"OK","WARNING"),"Not applicable")</f>
        <v>OK</v>
      </c>
      <c r="F354" s="386"/>
    </row>
    <row r="355" spans="1:7">
      <c r="A355" s="383">
        <f t="shared" si="5"/>
        <v>354</v>
      </c>
      <c r="B355" s="375" t="s">
        <v>1240</v>
      </c>
      <c r="C355" s="375" t="s">
        <v>1427</v>
      </c>
      <c r="D355" s="387" t="s">
        <v>1453</v>
      </c>
      <c r="E355" s="343" t="str">
        <f>IF(P.Gen!$D$17&lt;&gt;"Standard formula",IF('0.SCR.FIM &amp; PIM'!C58&gt;=0,"OK","WARNING"),"Not applicable")</f>
        <v>OK</v>
      </c>
      <c r="F355" s="386"/>
    </row>
    <row r="356" spans="1:7">
      <c r="A356" s="383">
        <f t="shared" si="5"/>
        <v>355</v>
      </c>
      <c r="B356" s="375" t="s">
        <v>1240</v>
      </c>
      <c r="C356" s="375" t="s">
        <v>1427</v>
      </c>
      <c r="D356" s="387" t="s">
        <v>1454</v>
      </c>
      <c r="E356" s="343" t="str">
        <f>IF(P.Gen!$D$17&lt;&gt;"Standard formula",IF('0.SCR.FIM &amp; PIM'!C59&gt;=0,"OK","WARNING"),"Not applicable")</f>
        <v>OK</v>
      </c>
      <c r="F356" s="386"/>
    </row>
    <row r="357" spans="1:7">
      <c r="A357" s="383">
        <f t="shared" si="5"/>
        <v>356</v>
      </c>
      <c r="B357" s="375" t="s">
        <v>1240</v>
      </c>
      <c r="C357" s="375" t="s">
        <v>1427</v>
      </c>
      <c r="D357" s="387" t="s">
        <v>1455</v>
      </c>
      <c r="E357" s="343" t="str">
        <f>IF(P.Gen!$D$17&lt;&gt;"Standard formula",IF('0.SCR.FIM &amp; PIM'!C61&gt;=0,"OK","WARNING"),"Not applicable")</f>
        <v>OK</v>
      </c>
      <c r="F357" s="386"/>
    </row>
    <row r="358" spans="1:7">
      <c r="A358" s="383">
        <f t="shared" si="5"/>
        <v>357</v>
      </c>
      <c r="B358" s="375" t="s">
        <v>1240</v>
      </c>
      <c r="C358" s="375" t="s">
        <v>1427</v>
      </c>
      <c r="D358" s="387" t="s">
        <v>1456</v>
      </c>
      <c r="E358" s="343" t="str">
        <f>IF(P.Gen!$D$17&lt;&gt;"Standard formula",IF('0.SCR.FIM &amp; PIM'!C62&gt;=0,"OK","WARNING"),"Not applicable")</f>
        <v>OK</v>
      </c>
      <c r="F358" s="386"/>
    </row>
    <row r="359" spans="1:7">
      <c r="A359" s="383">
        <f t="shared" si="5"/>
        <v>358</v>
      </c>
      <c r="B359" s="375" t="s">
        <v>1240</v>
      </c>
      <c r="C359" s="375" t="s">
        <v>1427</v>
      </c>
      <c r="D359" s="387" t="s">
        <v>1457</v>
      </c>
      <c r="E359" s="343" t="str">
        <f>IF(P.Gen!$D$17&lt;&gt;"Standard formula",IF('0.SCR.FIM &amp; PIM'!C63&gt;=0,"OK","WARNING"),"Not applicable")</f>
        <v>OK</v>
      </c>
      <c r="F359" s="386"/>
    </row>
    <row r="360" spans="1:7">
      <c r="A360" s="383">
        <f t="shared" si="5"/>
        <v>359</v>
      </c>
      <c r="B360" s="375" t="s">
        <v>1240</v>
      </c>
      <c r="C360" s="375" t="s">
        <v>1427</v>
      </c>
      <c r="D360" s="387" t="s">
        <v>1458</v>
      </c>
      <c r="E360" s="343" t="str">
        <f>IF(P.Gen!$D$17&lt;&gt;"Standard formula",IF('0.SCR.FIM &amp; PIM'!C64&gt;=0,"OK","WARNING"),"Not applicable")</f>
        <v>OK</v>
      </c>
      <c r="F360" s="386"/>
    </row>
    <row r="361" spans="1:7">
      <c r="A361" s="383">
        <f t="shared" si="5"/>
        <v>360</v>
      </c>
      <c r="B361" s="375" t="s">
        <v>1240</v>
      </c>
      <c r="C361" s="375" t="s">
        <v>1427</v>
      </c>
      <c r="D361" s="387" t="s">
        <v>1459</v>
      </c>
      <c r="E361" s="343" t="str">
        <f>IF(P.Gen!$D$17&lt;&gt;"Standard formula",IF('0.SCR.FIM &amp; PIM'!C65&gt;=0,"OK","WARNING"),"Not applicable")</f>
        <v>OK</v>
      </c>
      <c r="F361" s="386"/>
    </row>
    <row r="362" spans="1:7">
      <c r="A362" s="383">
        <f t="shared" si="5"/>
        <v>361</v>
      </c>
      <c r="B362" s="375" t="s">
        <v>1240</v>
      </c>
      <c r="C362" s="375" t="s">
        <v>1427</v>
      </c>
      <c r="D362" s="387" t="s">
        <v>1460</v>
      </c>
      <c r="E362" s="343" t="str">
        <f>IF(P.Gen!$D$17&lt;&gt;"Standard formula",IF('0.SCR.FIM &amp; PIM'!C66&gt;=0,"OK","WARNING"),"Not applicable")</f>
        <v>OK</v>
      </c>
      <c r="F362" s="386"/>
    </row>
    <row r="363" spans="1:7">
      <c r="A363" s="383">
        <f t="shared" si="5"/>
        <v>362</v>
      </c>
      <c r="B363" s="375" t="s">
        <v>1240</v>
      </c>
      <c r="C363" s="375" t="s">
        <v>1427</v>
      </c>
      <c r="D363" s="387" t="s">
        <v>1461</v>
      </c>
      <c r="E363" s="343" t="str">
        <f>IF(P.Gen!$D$17&lt;&gt;"Standard formula",IF('0.SCR.FIM &amp; PIM'!C67&gt;=0,"OK","WARNING"),"Not applicable")</f>
        <v>OK</v>
      </c>
      <c r="F363" s="386"/>
    </row>
    <row r="364" spans="1:7">
      <c r="A364" s="383">
        <f t="shared" si="5"/>
        <v>363</v>
      </c>
      <c r="B364" s="375" t="s">
        <v>1240</v>
      </c>
      <c r="C364" s="375" t="s">
        <v>1427</v>
      </c>
      <c r="D364" s="387" t="s">
        <v>1462</v>
      </c>
      <c r="E364" s="343" t="str">
        <f>IF(P.Gen!$D$17&lt;&gt;"Standard formula",IF('0.SCR.FIM &amp; PIM'!C69&gt;=0,"OK","WARNING"),"Not applicable")</f>
        <v>OK</v>
      </c>
      <c r="F364" s="386"/>
    </row>
    <row r="365" spans="1:7">
      <c r="A365" s="383">
        <f t="shared" si="5"/>
        <v>364</v>
      </c>
      <c r="B365" s="375" t="s">
        <v>1240</v>
      </c>
      <c r="C365" s="375" t="s">
        <v>1427</v>
      </c>
      <c r="D365" s="387" t="s">
        <v>1463</v>
      </c>
      <c r="E365" s="343" t="str">
        <f>IF(P.Gen!$D$17&lt;&gt;"Standard formula",IF(AND('0.SCR.FIM &amp; PIM'!C70&gt;=0,ISBLANK('0.SCR.FIM &amp; PIM'!C70)=FALSE),"OK","WARNING"),"Not applicable")</f>
        <v>WARNING</v>
      </c>
      <c r="F365" s="386"/>
    </row>
    <row r="366" spans="1:7">
      <c r="A366" s="383">
        <f t="shared" si="5"/>
        <v>365</v>
      </c>
      <c r="B366" s="375" t="s">
        <v>1241</v>
      </c>
      <c r="C366" s="375" t="s">
        <v>1427</v>
      </c>
      <c r="D366" s="387" t="s">
        <v>1428</v>
      </c>
      <c r="E366" s="343" t="str">
        <f>IF(P.Gen!$D$17&lt;&gt;"Standard formula",IF(AND('FBS.SCR.FIM &amp; PIM'!C61&lt;&gt;0,SUM('FBS.SCR.FIM &amp; PIM'!C62:C64)&lt;&gt;0),IF(ABS('FBS.SCR.FIM &amp; PIM'!C61/(SUM('FBS.SCR.FIM &amp; PIM'!C62:C64))-1)&lt;1%,"OK","WARNING"),"Not applicable"),"Not applicable")</f>
        <v>Not applicable</v>
      </c>
      <c r="F366" s="386"/>
      <c r="G366" s="391"/>
    </row>
    <row r="367" spans="1:7">
      <c r="A367" s="383">
        <f t="shared" si="5"/>
        <v>366</v>
      </c>
      <c r="B367" s="375" t="s">
        <v>1241</v>
      </c>
      <c r="C367" s="375" t="s">
        <v>1427</v>
      </c>
      <c r="D367" s="387" t="s">
        <v>1426</v>
      </c>
      <c r="E367" s="343" t="str">
        <f>IF(P.Gen!$D$17&lt;&gt;"Standard formula",IF(OR(AND('FBS.SCR.FIM &amp; PIM'!C61=0,SUM('FBS.SCR.FIM &amp; PIM'!C62:C64)&lt;&gt;0),AND('FBS.SCR.FIM &amp; PIM'!C61&lt;&gt;0,SUM('FBS.SCR.FIM &amp; PIM'!C62:C64)=0)),"WARNING","OK"),"Not applicable")</f>
        <v>OK</v>
      </c>
      <c r="F367" s="386"/>
    </row>
    <row r="368" spans="1:7">
      <c r="A368" s="383">
        <f t="shared" si="5"/>
        <v>367</v>
      </c>
      <c r="B368" s="375" t="s">
        <v>1241</v>
      </c>
      <c r="C368" s="375" t="s">
        <v>1427</v>
      </c>
      <c r="D368" s="387" t="s">
        <v>1404</v>
      </c>
      <c r="E368" s="343" t="str">
        <f>IF(P.Gen!$D$17&lt;&gt;"Standard formula",IF('FBS.SCR.FIM &amp; PIM'!C70&lt;&gt;"",IF(ABS('FBS.SCR.FIM &amp; PIM'!C70/'0.OF'!D78-1)&lt;1%,"OK","WARNING"),"Not applicable"),"Not applicable")</f>
        <v>Not applicable</v>
      </c>
      <c r="F368" s="386"/>
    </row>
    <row r="369" spans="1:6">
      <c r="A369" s="383">
        <f t="shared" si="5"/>
        <v>368</v>
      </c>
      <c r="B369" s="375" t="s">
        <v>1241</v>
      </c>
      <c r="C369" s="375" t="s">
        <v>1427</v>
      </c>
      <c r="D369" s="387" t="s">
        <v>1441</v>
      </c>
      <c r="E369" s="343" t="str">
        <f>IF(P.Gen!$D$17&lt;&gt;"Standard formula",IF('FBS.SCR.FIM &amp; PIM'!C40&gt;=0,"OK","WARNING"),"Not applicable")</f>
        <v>OK</v>
      </c>
      <c r="F369" s="386"/>
    </row>
    <row r="370" spans="1:6">
      <c r="A370" s="383">
        <f t="shared" si="5"/>
        <v>369</v>
      </c>
      <c r="B370" s="375" t="s">
        <v>1241</v>
      </c>
      <c r="C370" s="375" t="s">
        <v>1427</v>
      </c>
      <c r="D370" s="387" t="s">
        <v>1442</v>
      </c>
      <c r="E370" s="343" t="str">
        <f>IF(P.Gen!$D$17&lt;&gt;"Standard formula",IF('FBS.SCR.FIM &amp; PIM'!C41&gt;=0,"OK","WARNING"),"Not applicable")</f>
        <v>OK</v>
      </c>
      <c r="F370" s="386"/>
    </row>
    <row r="371" spans="1:6">
      <c r="A371" s="383">
        <f t="shared" si="5"/>
        <v>370</v>
      </c>
      <c r="B371" s="375" t="s">
        <v>1241</v>
      </c>
      <c r="C371" s="375" t="s">
        <v>1427</v>
      </c>
      <c r="D371" s="387" t="s">
        <v>1443</v>
      </c>
      <c r="E371" s="343" t="str">
        <f>IF(P.Gen!$D$17&lt;&gt;"Standard formula",IF('FBS.SCR.FIM &amp; PIM'!C42&gt;=0,"OK","WARNING"),"Not applicable")</f>
        <v>OK</v>
      </c>
      <c r="F371" s="386"/>
    </row>
    <row r="372" spans="1:6">
      <c r="A372" s="383">
        <f t="shared" si="5"/>
        <v>371</v>
      </c>
      <c r="B372" s="375" t="s">
        <v>1241</v>
      </c>
      <c r="C372" s="375" t="s">
        <v>1427</v>
      </c>
      <c r="D372" s="387" t="s">
        <v>1444</v>
      </c>
      <c r="E372" s="343" t="str">
        <f>IF(P.Gen!$D$17&lt;&gt;"Standard formula",IF('FBS.SCR.FIM &amp; PIM'!C43&gt;=0,"OK","WARNING"),"Not applicable")</f>
        <v>OK</v>
      </c>
      <c r="F372" s="386"/>
    </row>
    <row r="373" spans="1:6">
      <c r="A373" s="383">
        <f t="shared" si="5"/>
        <v>372</v>
      </c>
      <c r="B373" s="375" t="s">
        <v>1241</v>
      </c>
      <c r="C373" s="375" t="s">
        <v>1427</v>
      </c>
      <c r="D373" s="387" t="s">
        <v>1445</v>
      </c>
      <c r="E373" s="343" t="str">
        <f>IF(P.Gen!$D$17&lt;&gt;"Standard formula",IF('FBS.SCR.FIM &amp; PIM'!C44&gt;=0,"OK","WARNING"),"Not applicable")</f>
        <v>OK</v>
      </c>
      <c r="F373" s="386"/>
    </row>
    <row r="374" spans="1:6">
      <c r="A374" s="383">
        <f t="shared" si="5"/>
        <v>373</v>
      </c>
      <c r="B374" s="375" t="s">
        <v>1241</v>
      </c>
      <c r="C374" s="375" t="s">
        <v>1427</v>
      </c>
      <c r="D374" s="387" t="s">
        <v>1446</v>
      </c>
      <c r="E374" s="343" t="str">
        <f>IF(P.Gen!$D$17&lt;&gt;"Standard formula",IF('FBS.SCR.FIM &amp; PIM'!C45&gt;=0,"OK","WARNING"),"Not applicable")</f>
        <v>OK</v>
      </c>
      <c r="F374" s="386"/>
    </row>
    <row r="375" spans="1:6">
      <c r="A375" s="383">
        <f t="shared" si="5"/>
        <v>374</v>
      </c>
      <c r="B375" s="375" t="s">
        <v>1241</v>
      </c>
      <c r="C375" s="375" t="s">
        <v>1427</v>
      </c>
      <c r="D375" s="387" t="s">
        <v>1447</v>
      </c>
      <c r="E375" s="343" t="str">
        <f>IF(P.Gen!$D$17&lt;&gt;"Standard formula",IF('FBS.SCR.FIM &amp; PIM'!C46&gt;=0,"OK","WARNING"),"Not applicable")</f>
        <v>OK</v>
      </c>
      <c r="F375" s="386"/>
    </row>
    <row r="376" spans="1:6">
      <c r="A376" s="383">
        <f t="shared" si="5"/>
        <v>375</v>
      </c>
      <c r="B376" s="375" t="s">
        <v>1241</v>
      </c>
      <c r="C376" s="375" t="s">
        <v>1427</v>
      </c>
      <c r="D376" s="387" t="s">
        <v>1448</v>
      </c>
      <c r="E376" s="343" t="str">
        <f>IF(P.Gen!$D$17&lt;&gt;"Standard formula",IF('FBS.SCR.FIM &amp; PIM'!C47&gt;=0,"OK","WARNING"),"Not applicable")</f>
        <v>OK</v>
      </c>
      <c r="F376" s="386"/>
    </row>
    <row r="377" spans="1:6">
      <c r="A377" s="383">
        <f t="shared" si="5"/>
        <v>376</v>
      </c>
      <c r="B377" s="375" t="s">
        <v>1241</v>
      </c>
      <c r="C377" s="375" t="s">
        <v>1427</v>
      </c>
      <c r="D377" s="387" t="s">
        <v>1561</v>
      </c>
      <c r="E377" s="343" t="str">
        <f>IF(P.Gen!$D$17&lt;&gt;"Standard formula",IF('FBS.SCR.FIM &amp; PIM'!C48&gt;=0,"OK","WARNING"),"Not applicable")</f>
        <v>OK</v>
      </c>
      <c r="F377" s="386"/>
    </row>
    <row r="378" spans="1:6">
      <c r="A378" s="383">
        <f t="shared" si="5"/>
        <v>377</v>
      </c>
      <c r="B378" s="375" t="s">
        <v>1241</v>
      </c>
      <c r="C378" s="375" t="s">
        <v>1427</v>
      </c>
      <c r="D378" s="387" t="s">
        <v>1466</v>
      </c>
      <c r="E378" s="343" t="str">
        <f>IF(P.Gen!$D$17&lt;&gt;"Standard formula",IF('FBS.SCR.FIM &amp; PIM'!C50&lt;=0,"OK","WARNING"),"Not applicable")</f>
        <v>OK</v>
      </c>
      <c r="F378" s="386"/>
    </row>
    <row r="379" spans="1:6">
      <c r="A379" s="383">
        <f t="shared" si="5"/>
        <v>378</v>
      </c>
      <c r="B379" s="375" t="s">
        <v>1241</v>
      </c>
      <c r="C379" s="375" t="s">
        <v>1427</v>
      </c>
      <c r="D379" s="387" t="s">
        <v>1467</v>
      </c>
      <c r="E379" s="343" t="str">
        <f>IF(P.Gen!$D$17&lt;&gt;"Standard formula",IF('FBS.SCR.FIM &amp; PIM'!C51&lt;=0,"OK","WARNING"),"Not applicable")</f>
        <v>OK</v>
      </c>
      <c r="F379" s="386"/>
    </row>
    <row r="380" spans="1:6">
      <c r="A380" s="383">
        <f t="shared" si="5"/>
        <v>379</v>
      </c>
      <c r="B380" s="375" t="s">
        <v>1241</v>
      </c>
      <c r="C380" s="375" t="s">
        <v>1427</v>
      </c>
      <c r="D380" s="387" t="s">
        <v>1449</v>
      </c>
      <c r="E380" s="343" t="str">
        <f>IF(P.Gen!$D$17&lt;&gt;"Standard formula",IF('FBS.SCR.FIM &amp; PIM'!C52&gt;=0,"OK","WARNING"),"Not applicable")</f>
        <v>OK</v>
      </c>
      <c r="F380" s="386"/>
    </row>
    <row r="381" spans="1:6">
      <c r="A381" s="383">
        <f t="shared" si="5"/>
        <v>380</v>
      </c>
      <c r="B381" s="375" t="s">
        <v>1241</v>
      </c>
      <c r="C381" s="375" t="s">
        <v>1427</v>
      </c>
      <c r="D381" s="387" t="s">
        <v>1450</v>
      </c>
      <c r="E381" s="343" t="str">
        <f>IF(P.Gen!$D$17&lt;&gt;"Standard formula",IF('FBS.SCR.FIM &amp; PIM'!C53&gt;=0,"OK","WARNING"),"Not applicable")</f>
        <v>OK</v>
      </c>
      <c r="F381" s="386"/>
    </row>
    <row r="382" spans="1:6">
      <c r="A382" s="383">
        <f t="shared" si="5"/>
        <v>381</v>
      </c>
      <c r="B382" s="375" t="s">
        <v>1241</v>
      </c>
      <c r="C382" s="375" t="s">
        <v>1427</v>
      </c>
      <c r="D382" s="387" t="s">
        <v>1451</v>
      </c>
      <c r="E382" s="343" t="str">
        <f>IF(P.Gen!$D$17&lt;&gt;"Standard formula",IF('FBS.SCR.FIM &amp; PIM'!C54&gt;=0,"OK","WARNING"),"Not applicable")</f>
        <v>OK</v>
      </c>
      <c r="F382" s="386"/>
    </row>
    <row r="383" spans="1:6">
      <c r="A383" s="383">
        <f t="shared" si="5"/>
        <v>382</v>
      </c>
      <c r="B383" s="375" t="s">
        <v>1241</v>
      </c>
      <c r="C383" s="375" t="s">
        <v>1427</v>
      </c>
      <c r="D383" s="387" t="s">
        <v>1452</v>
      </c>
      <c r="E383" s="343" t="str">
        <f>IF(P.Gen!$D$17&lt;&gt;"Standard formula",IF('FBS.SCR.FIM &amp; PIM'!C55&gt;=0,"OK","WARNING"),"Not applicable")</f>
        <v>OK</v>
      </c>
      <c r="F383" s="386"/>
    </row>
    <row r="384" spans="1:6">
      <c r="A384" s="383">
        <f t="shared" si="5"/>
        <v>383</v>
      </c>
      <c r="B384" s="375" t="s">
        <v>1241</v>
      </c>
      <c r="C384" s="375" t="s">
        <v>1427</v>
      </c>
      <c r="D384" s="387" t="s">
        <v>1453</v>
      </c>
      <c r="E384" s="343" t="str">
        <f>IF(P.Gen!$D$17&lt;&gt;"Standard formula",IF('FBS.SCR.FIM &amp; PIM'!C58&gt;=0,"OK","WARNING"),"Not applicable")</f>
        <v>OK</v>
      </c>
      <c r="F384" s="386"/>
    </row>
    <row r="385" spans="1:7">
      <c r="A385" s="383">
        <f t="shared" si="5"/>
        <v>384</v>
      </c>
      <c r="B385" s="375" t="s">
        <v>1241</v>
      </c>
      <c r="C385" s="375" t="s">
        <v>1427</v>
      </c>
      <c r="D385" s="387" t="s">
        <v>1454</v>
      </c>
      <c r="E385" s="343" t="str">
        <f>IF(P.Gen!$D$17&lt;&gt;"Standard formula",IF('FBS.SCR.FIM &amp; PIM'!C59&gt;=0,"OK","WARNING"),"Not applicable")</f>
        <v>OK</v>
      </c>
      <c r="F385" s="386"/>
    </row>
    <row r="386" spans="1:7">
      <c r="A386" s="383">
        <f t="shared" si="5"/>
        <v>385</v>
      </c>
      <c r="B386" s="375" t="s">
        <v>1241</v>
      </c>
      <c r="C386" s="375" t="s">
        <v>1427</v>
      </c>
      <c r="D386" s="387" t="s">
        <v>1455</v>
      </c>
      <c r="E386" s="343" t="str">
        <f>IF(P.Gen!$D$17&lt;&gt;"Standard formula",IF('FBS.SCR.FIM &amp; PIM'!C61&gt;=0,"OK","WARNING"),"Not applicable")</f>
        <v>OK</v>
      </c>
      <c r="F386" s="386"/>
    </row>
    <row r="387" spans="1:7">
      <c r="A387" s="383">
        <f t="shared" si="5"/>
        <v>386</v>
      </c>
      <c r="B387" s="375" t="s">
        <v>1241</v>
      </c>
      <c r="C387" s="375" t="s">
        <v>1427</v>
      </c>
      <c r="D387" s="387" t="s">
        <v>1456</v>
      </c>
      <c r="E387" s="343" t="str">
        <f>IF(P.Gen!$D$17&lt;&gt;"Standard formula",IF('FBS.SCR.FIM &amp; PIM'!C62&gt;=0,"OK","WARNING"),"Not applicable")</f>
        <v>OK</v>
      </c>
      <c r="F387" s="386"/>
    </row>
    <row r="388" spans="1:7">
      <c r="A388" s="383">
        <f t="shared" ref="A388:A451" si="6">A387+1</f>
        <v>387</v>
      </c>
      <c r="B388" s="375" t="s">
        <v>1241</v>
      </c>
      <c r="C388" s="375" t="s">
        <v>1427</v>
      </c>
      <c r="D388" s="387" t="s">
        <v>1457</v>
      </c>
      <c r="E388" s="343" t="str">
        <f>IF(P.Gen!$D$17&lt;&gt;"Standard formula",IF('FBS.SCR.FIM &amp; PIM'!C63&gt;=0,"OK","WARNING"),"Not applicable")</f>
        <v>OK</v>
      </c>
      <c r="F388" s="386"/>
    </row>
    <row r="389" spans="1:7">
      <c r="A389" s="383">
        <f t="shared" si="6"/>
        <v>388</v>
      </c>
      <c r="B389" s="375" t="s">
        <v>1241</v>
      </c>
      <c r="C389" s="375" t="s">
        <v>1427</v>
      </c>
      <c r="D389" s="387" t="s">
        <v>1458</v>
      </c>
      <c r="E389" s="343" t="str">
        <f>IF(P.Gen!$D$17&lt;&gt;"Standard formula",IF('FBS.SCR.FIM &amp; PIM'!C64&gt;=0,"OK","WARNING"),"Not applicable")</f>
        <v>OK</v>
      </c>
      <c r="F389" s="386"/>
    </row>
    <row r="390" spans="1:7">
      <c r="A390" s="383">
        <f t="shared" si="6"/>
        <v>389</v>
      </c>
      <c r="B390" s="375" t="s">
        <v>1241</v>
      </c>
      <c r="C390" s="375" t="s">
        <v>1427</v>
      </c>
      <c r="D390" s="387" t="s">
        <v>1459</v>
      </c>
      <c r="E390" s="343" t="str">
        <f>IF(P.Gen!$D$17&lt;&gt;"Standard formula",IF('FBS.SCR.FIM &amp; PIM'!C65&gt;=0,"OK","WARNING"),"Not applicable")</f>
        <v>OK</v>
      </c>
      <c r="F390" s="386"/>
    </row>
    <row r="391" spans="1:7">
      <c r="A391" s="383">
        <f t="shared" si="6"/>
        <v>390</v>
      </c>
      <c r="B391" s="375" t="s">
        <v>1241</v>
      </c>
      <c r="C391" s="375" t="s">
        <v>1427</v>
      </c>
      <c r="D391" s="387" t="s">
        <v>1460</v>
      </c>
      <c r="E391" s="343" t="str">
        <f>IF(P.Gen!$D$17&lt;&gt;"Standard formula",IF('FBS.SCR.FIM &amp; PIM'!C66&gt;=0,"OK","WARNING"),"Not applicable")</f>
        <v>OK</v>
      </c>
      <c r="F391" s="386"/>
    </row>
    <row r="392" spans="1:7">
      <c r="A392" s="383">
        <f t="shared" si="6"/>
        <v>391</v>
      </c>
      <c r="B392" s="375" t="s">
        <v>1241</v>
      </c>
      <c r="C392" s="375" t="s">
        <v>1427</v>
      </c>
      <c r="D392" s="387" t="s">
        <v>1461</v>
      </c>
      <c r="E392" s="343" t="str">
        <f>IF(P.Gen!$D$17&lt;&gt;"Standard formula",IF('FBS.SCR.FIM &amp; PIM'!C67&gt;=0,"OK","WARNING"),"Not applicable")</f>
        <v>OK</v>
      </c>
      <c r="F392" s="386"/>
    </row>
    <row r="393" spans="1:7">
      <c r="A393" s="383">
        <f t="shared" si="6"/>
        <v>392</v>
      </c>
      <c r="B393" s="375" t="s">
        <v>1241</v>
      </c>
      <c r="C393" s="375" t="s">
        <v>1427</v>
      </c>
      <c r="D393" s="387" t="s">
        <v>1462</v>
      </c>
      <c r="E393" s="343" t="str">
        <f>IF(P.Gen!$D$17&lt;&gt;"Standard formula",IF('FBS.SCR.FIM &amp; PIM'!C69&gt;=0,"OK","WARNING"),"Not applicable")</f>
        <v>OK</v>
      </c>
      <c r="F393" s="386"/>
    </row>
    <row r="394" spans="1:7">
      <c r="A394" s="383">
        <f t="shared" si="6"/>
        <v>393</v>
      </c>
      <c r="B394" s="375" t="s">
        <v>1241</v>
      </c>
      <c r="C394" s="375" t="s">
        <v>1427</v>
      </c>
      <c r="D394" s="387" t="s">
        <v>1463</v>
      </c>
      <c r="E394" s="343" t="str">
        <f>IF(P.Gen!$D$17&lt;&gt;"Standard formula",IF(AND('FBS.SCR.FIM &amp; PIM'!C70&gt;=0,ISBLANK('FBS.SCR.FIM &amp; PIM'!C70)=FALSE),"OK","WARNING"),"Not applicable")</f>
        <v>WARNING</v>
      </c>
      <c r="F394" s="386"/>
    </row>
    <row r="395" spans="1:7">
      <c r="A395" s="383">
        <f t="shared" si="6"/>
        <v>394</v>
      </c>
      <c r="B395" s="375" t="s">
        <v>1242</v>
      </c>
      <c r="C395" s="375" t="s">
        <v>1427</v>
      </c>
      <c r="D395" s="387" t="s">
        <v>1428</v>
      </c>
      <c r="E395" s="343" t="str">
        <f>IF(P.Gen!$D$17&lt;&gt;"Standard formula",IF(AND('CBS.SCR.FIM &amp; PIM'!C61&lt;&gt;0,SUM('CBS.SCR.FIM &amp; PIM'!C62:C64)&lt;&gt;0),IF(ABS('CBS.SCR.FIM &amp; PIM'!C61/(SUM('CBS.SCR.FIM &amp; PIM'!C62:C64))-1)&lt;1%,"OK","WARNING"),"Not applicable"),"Not applicable")</f>
        <v>Not applicable</v>
      </c>
      <c r="F395" s="386"/>
      <c r="G395" s="391"/>
    </row>
    <row r="396" spans="1:7">
      <c r="A396" s="383">
        <f t="shared" si="6"/>
        <v>395</v>
      </c>
      <c r="B396" s="375" t="s">
        <v>1242</v>
      </c>
      <c r="C396" s="375" t="s">
        <v>1427</v>
      </c>
      <c r="D396" s="387" t="s">
        <v>1426</v>
      </c>
      <c r="E396" s="343" t="str">
        <f>IF(P.Gen!$D$17&lt;&gt;"Standard formula",IF(OR(AND('CBS.SCR.FIM &amp; PIM'!C61=0,SUM('CBS.SCR.FIM &amp; PIM'!C62:C64)&lt;&gt;0),AND('CBS.SCR.FIM &amp; PIM'!C61&lt;&gt;0,SUM('CBS.SCR.FIM &amp; PIM'!C62:C64)=0)),"WARNING","OK"),"Not applicable")</f>
        <v>OK</v>
      </c>
      <c r="F396" s="386"/>
    </row>
    <row r="397" spans="1:7">
      <c r="A397" s="383">
        <f t="shared" si="6"/>
        <v>396</v>
      </c>
      <c r="B397" s="375" t="s">
        <v>1242</v>
      </c>
      <c r="C397" s="375" t="s">
        <v>1427</v>
      </c>
      <c r="D397" s="387" t="s">
        <v>1404</v>
      </c>
      <c r="E397" s="343" t="str">
        <f>IF(P.Gen!$D$17&lt;&gt;"Standard formula",IF('CBS.SCR.FIM &amp; PIM'!C70&lt;&gt;"",IF(ABS('CBS.SCR.FIM &amp; PIM'!C70/'0.OF'!D78-1)&lt;1%,"OK","WARNING"),"Not applicable"),"Not applicable")</f>
        <v>Not applicable</v>
      </c>
      <c r="F397" s="386"/>
    </row>
    <row r="398" spans="1:7">
      <c r="A398" s="383">
        <f t="shared" si="6"/>
        <v>397</v>
      </c>
      <c r="B398" s="375" t="s">
        <v>1242</v>
      </c>
      <c r="C398" s="375" t="s">
        <v>1427</v>
      </c>
      <c r="D398" s="387" t="s">
        <v>1441</v>
      </c>
      <c r="E398" s="343" t="str">
        <f>IF(P.Gen!$D$17&lt;&gt;"Standard formula",IF('CBS.SCR.FIM &amp; PIM'!C40&gt;=0,"OK","WARNING"),"Not applicable")</f>
        <v>OK</v>
      </c>
      <c r="F398" s="386"/>
    </row>
    <row r="399" spans="1:7">
      <c r="A399" s="383">
        <f t="shared" si="6"/>
        <v>398</v>
      </c>
      <c r="B399" s="375" t="s">
        <v>1242</v>
      </c>
      <c r="C399" s="375" t="s">
        <v>1427</v>
      </c>
      <c r="D399" s="387" t="s">
        <v>1442</v>
      </c>
      <c r="E399" s="343" t="str">
        <f>IF(P.Gen!$D$17&lt;&gt;"Standard formula",IF('CBS.SCR.FIM &amp; PIM'!C41&gt;=0,"OK","WARNING"),"Not applicable")</f>
        <v>OK</v>
      </c>
      <c r="F399" s="386"/>
    </row>
    <row r="400" spans="1:7">
      <c r="A400" s="383">
        <f t="shared" si="6"/>
        <v>399</v>
      </c>
      <c r="B400" s="375" t="s">
        <v>1242</v>
      </c>
      <c r="C400" s="375" t="s">
        <v>1427</v>
      </c>
      <c r="D400" s="387" t="s">
        <v>1443</v>
      </c>
      <c r="E400" s="343" t="str">
        <f>IF(P.Gen!$D$17&lt;&gt;"Standard formula",IF('CBS.SCR.FIM &amp; PIM'!C42&gt;=0,"OK","WARNING"),"Not applicable")</f>
        <v>OK</v>
      </c>
      <c r="F400" s="386"/>
    </row>
    <row r="401" spans="1:6">
      <c r="A401" s="383">
        <f t="shared" si="6"/>
        <v>400</v>
      </c>
      <c r="B401" s="375" t="s">
        <v>1242</v>
      </c>
      <c r="C401" s="375" t="s">
        <v>1427</v>
      </c>
      <c r="D401" s="387" t="s">
        <v>1444</v>
      </c>
      <c r="E401" s="343" t="str">
        <f>IF(P.Gen!$D$17&lt;&gt;"Standard formula",IF('CBS.SCR.FIM &amp; PIM'!C43&gt;=0,"OK","WARNING"),"Not applicable")</f>
        <v>OK</v>
      </c>
      <c r="F401" s="386"/>
    </row>
    <row r="402" spans="1:6">
      <c r="A402" s="383">
        <f t="shared" si="6"/>
        <v>401</v>
      </c>
      <c r="B402" s="375" t="s">
        <v>1242</v>
      </c>
      <c r="C402" s="375" t="s">
        <v>1427</v>
      </c>
      <c r="D402" s="387" t="s">
        <v>1445</v>
      </c>
      <c r="E402" s="343" t="str">
        <f>IF(P.Gen!$D$17&lt;&gt;"Standard formula",IF('CBS.SCR.FIM &amp; PIM'!C44&gt;=0,"OK","WARNING"),"Not applicable")</f>
        <v>OK</v>
      </c>
      <c r="F402" s="386"/>
    </row>
    <row r="403" spans="1:6">
      <c r="A403" s="383">
        <f t="shared" si="6"/>
        <v>402</v>
      </c>
      <c r="B403" s="375" t="s">
        <v>1242</v>
      </c>
      <c r="C403" s="375" t="s">
        <v>1427</v>
      </c>
      <c r="D403" s="387" t="s">
        <v>1446</v>
      </c>
      <c r="E403" s="343" t="str">
        <f>IF(P.Gen!$D$17&lt;&gt;"Standard formula",IF('CBS.SCR.FIM &amp; PIM'!C45&gt;=0,"OK","WARNING"),"Not applicable")</f>
        <v>OK</v>
      </c>
      <c r="F403" s="386"/>
    </row>
    <row r="404" spans="1:6">
      <c r="A404" s="383">
        <f t="shared" si="6"/>
        <v>403</v>
      </c>
      <c r="B404" s="375" t="s">
        <v>1242</v>
      </c>
      <c r="C404" s="375" t="s">
        <v>1427</v>
      </c>
      <c r="D404" s="387" t="s">
        <v>1447</v>
      </c>
      <c r="E404" s="343" t="str">
        <f>IF(P.Gen!$D$17&lt;&gt;"Standard formula",IF('CBS.SCR.FIM &amp; PIM'!C46&gt;=0,"OK","WARNING"),"Not applicable")</f>
        <v>OK</v>
      </c>
      <c r="F404" s="386"/>
    </row>
    <row r="405" spans="1:6">
      <c r="A405" s="383">
        <f t="shared" si="6"/>
        <v>404</v>
      </c>
      <c r="B405" s="375" t="s">
        <v>1242</v>
      </c>
      <c r="C405" s="375" t="s">
        <v>1427</v>
      </c>
      <c r="D405" s="387" t="s">
        <v>1448</v>
      </c>
      <c r="E405" s="343" t="str">
        <f>IF(P.Gen!$D$17&lt;&gt;"Standard formula",IF('CBS.SCR.FIM &amp; PIM'!C47&gt;=0,"OK","WARNING"),"Not applicable")</f>
        <v>OK</v>
      </c>
      <c r="F405" s="386"/>
    </row>
    <row r="406" spans="1:6">
      <c r="A406" s="383">
        <f t="shared" si="6"/>
        <v>405</v>
      </c>
      <c r="B406" s="375" t="s">
        <v>1242</v>
      </c>
      <c r="C406" s="375" t="s">
        <v>1427</v>
      </c>
      <c r="D406" s="387" t="s">
        <v>1561</v>
      </c>
      <c r="E406" s="343" t="str">
        <f>IF(P.Gen!$D$17&lt;&gt;"Standard formula",IF('CBS.SCR.FIM &amp; PIM'!C48&gt;=0,"OK","WARNING"),"Not applicable")</f>
        <v>OK</v>
      </c>
      <c r="F406" s="386"/>
    </row>
    <row r="407" spans="1:6">
      <c r="A407" s="383">
        <f t="shared" si="6"/>
        <v>406</v>
      </c>
      <c r="B407" s="375" t="s">
        <v>1242</v>
      </c>
      <c r="C407" s="375" t="s">
        <v>1427</v>
      </c>
      <c r="D407" s="387" t="s">
        <v>1466</v>
      </c>
      <c r="E407" s="343" t="str">
        <f>IF(P.Gen!$D$17&lt;&gt;"Standard formula",IF('CBS.SCR.FIM &amp; PIM'!C50&lt;=0,"OK","WARNING"),"Not applicable")</f>
        <v>OK</v>
      </c>
      <c r="F407" s="386"/>
    </row>
    <row r="408" spans="1:6">
      <c r="A408" s="383">
        <f t="shared" si="6"/>
        <v>407</v>
      </c>
      <c r="B408" s="375" t="s">
        <v>1242</v>
      </c>
      <c r="C408" s="375" t="s">
        <v>1427</v>
      </c>
      <c r="D408" s="387" t="s">
        <v>1467</v>
      </c>
      <c r="E408" s="343" t="str">
        <f>IF(P.Gen!$D$17&lt;&gt;"Standard formula",IF('CBS.SCR.FIM &amp; PIM'!C51&lt;=0,"OK","WARNING"),"Not applicable")</f>
        <v>OK</v>
      </c>
      <c r="F408" s="386"/>
    </row>
    <row r="409" spans="1:6">
      <c r="A409" s="383">
        <f t="shared" si="6"/>
        <v>408</v>
      </c>
      <c r="B409" s="375" t="s">
        <v>1242</v>
      </c>
      <c r="C409" s="375" t="s">
        <v>1427</v>
      </c>
      <c r="D409" s="387" t="s">
        <v>1449</v>
      </c>
      <c r="E409" s="343" t="str">
        <f>IF(P.Gen!$D$17&lt;&gt;"Standard formula",IF('CBS.SCR.FIM &amp; PIM'!C52&gt;=0,"OK","WARNING"),"Not applicable")</f>
        <v>OK</v>
      </c>
      <c r="F409" s="386"/>
    </row>
    <row r="410" spans="1:6">
      <c r="A410" s="383">
        <f t="shared" si="6"/>
        <v>409</v>
      </c>
      <c r="B410" s="375" t="s">
        <v>1242</v>
      </c>
      <c r="C410" s="375" t="s">
        <v>1427</v>
      </c>
      <c r="D410" s="387" t="s">
        <v>1450</v>
      </c>
      <c r="E410" s="343" t="str">
        <f>IF(P.Gen!$D$17&lt;&gt;"Standard formula",IF('CBS.SCR.FIM &amp; PIM'!C53&gt;=0,"OK","WARNING"),"Not applicable")</f>
        <v>OK</v>
      </c>
      <c r="F410" s="386"/>
    </row>
    <row r="411" spans="1:6">
      <c r="A411" s="383">
        <f t="shared" si="6"/>
        <v>410</v>
      </c>
      <c r="B411" s="375" t="s">
        <v>1242</v>
      </c>
      <c r="C411" s="375" t="s">
        <v>1427</v>
      </c>
      <c r="D411" s="387" t="s">
        <v>1451</v>
      </c>
      <c r="E411" s="343" t="str">
        <f>IF(P.Gen!$D$17&lt;&gt;"Standard formula",IF('CBS.SCR.FIM &amp; PIM'!C54&gt;=0,"OK","WARNING"),"Not applicable")</f>
        <v>OK</v>
      </c>
      <c r="F411" s="386"/>
    </row>
    <row r="412" spans="1:6">
      <c r="A412" s="383">
        <f t="shared" si="6"/>
        <v>411</v>
      </c>
      <c r="B412" s="375" t="s">
        <v>1242</v>
      </c>
      <c r="C412" s="375" t="s">
        <v>1427</v>
      </c>
      <c r="D412" s="387" t="s">
        <v>1452</v>
      </c>
      <c r="E412" s="343" t="str">
        <f>IF(P.Gen!$D$17&lt;&gt;"Standard formula",IF('CBS.SCR.FIM &amp; PIM'!C55&gt;=0,"OK","WARNING"),"Not applicable")</f>
        <v>OK</v>
      </c>
      <c r="F412" s="386"/>
    </row>
    <row r="413" spans="1:6">
      <c r="A413" s="383">
        <f t="shared" si="6"/>
        <v>412</v>
      </c>
      <c r="B413" s="375" t="s">
        <v>1242</v>
      </c>
      <c r="C413" s="375" t="s">
        <v>1427</v>
      </c>
      <c r="D413" s="387" t="s">
        <v>1453</v>
      </c>
      <c r="E413" s="343" t="str">
        <f>IF(P.Gen!$D$17&lt;&gt;"Standard formula",IF('CBS.SCR.FIM &amp; PIM'!C58&gt;=0,"OK","WARNING"),"Not applicable")</f>
        <v>OK</v>
      </c>
      <c r="F413" s="386"/>
    </row>
    <row r="414" spans="1:6">
      <c r="A414" s="383">
        <f t="shared" si="6"/>
        <v>413</v>
      </c>
      <c r="B414" s="375" t="s">
        <v>1242</v>
      </c>
      <c r="C414" s="375" t="s">
        <v>1427</v>
      </c>
      <c r="D414" s="387" t="s">
        <v>1454</v>
      </c>
      <c r="E414" s="343" t="str">
        <f>IF(P.Gen!$D$17&lt;&gt;"Standard formula",IF('CBS.SCR.FIM &amp; PIM'!C59&gt;=0,"OK","WARNING"),"Not applicable")</f>
        <v>OK</v>
      </c>
      <c r="F414" s="386"/>
    </row>
    <row r="415" spans="1:6">
      <c r="A415" s="383">
        <f t="shared" si="6"/>
        <v>414</v>
      </c>
      <c r="B415" s="375" t="s">
        <v>1242</v>
      </c>
      <c r="C415" s="375" t="s">
        <v>1427</v>
      </c>
      <c r="D415" s="387" t="s">
        <v>1455</v>
      </c>
      <c r="E415" s="343" t="str">
        <f>IF(P.Gen!$D$17&lt;&gt;"Standard formula",IF('CBS.SCR.FIM &amp; PIM'!C61&gt;=0,"OK","WARNING"),"Not applicable")</f>
        <v>OK</v>
      </c>
      <c r="F415" s="386"/>
    </row>
    <row r="416" spans="1:6">
      <c r="A416" s="383">
        <f t="shared" si="6"/>
        <v>415</v>
      </c>
      <c r="B416" s="375" t="s">
        <v>1242</v>
      </c>
      <c r="C416" s="375" t="s">
        <v>1427</v>
      </c>
      <c r="D416" s="387" t="s">
        <v>1456</v>
      </c>
      <c r="E416" s="343" t="str">
        <f>IF(P.Gen!$D$17&lt;&gt;"Standard formula",IF('CBS.SCR.FIM &amp; PIM'!C62&gt;=0,"OK","WARNING"),"Not applicable")</f>
        <v>OK</v>
      </c>
      <c r="F416" s="386"/>
    </row>
    <row r="417" spans="1:6">
      <c r="A417" s="383">
        <f t="shared" si="6"/>
        <v>416</v>
      </c>
      <c r="B417" s="375" t="s">
        <v>1242</v>
      </c>
      <c r="C417" s="375" t="s">
        <v>1427</v>
      </c>
      <c r="D417" s="387" t="s">
        <v>1457</v>
      </c>
      <c r="E417" s="343" t="str">
        <f>IF(P.Gen!$D$17&lt;&gt;"Standard formula",IF('CBS.SCR.FIM &amp; PIM'!C63&gt;=0,"OK","WARNING"),"Not applicable")</f>
        <v>OK</v>
      </c>
      <c r="F417" s="386"/>
    </row>
    <row r="418" spans="1:6">
      <c r="A418" s="383">
        <f t="shared" si="6"/>
        <v>417</v>
      </c>
      <c r="B418" s="375" t="s">
        <v>1242</v>
      </c>
      <c r="C418" s="375" t="s">
        <v>1427</v>
      </c>
      <c r="D418" s="387" t="s">
        <v>1458</v>
      </c>
      <c r="E418" s="343" t="str">
        <f>IF(P.Gen!$D$17&lt;&gt;"Standard formula",IF('CBS.SCR.FIM &amp; PIM'!C64&gt;=0,"OK","WARNING"),"Not applicable")</f>
        <v>OK</v>
      </c>
      <c r="F418" s="386"/>
    </row>
    <row r="419" spans="1:6">
      <c r="A419" s="383">
        <f t="shared" si="6"/>
        <v>418</v>
      </c>
      <c r="B419" s="375" t="s">
        <v>1242</v>
      </c>
      <c r="C419" s="375" t="s">
        <v>1427</v>
      </c>
      <c r="D419" s="387" t="s">
        <v>1459</v>
      </c>
      <c r="E419" s="343" t="str">
        <f>IF(P.Gen!$D$17&lt;&gt;"Standard formula",IF('CBS.SCR.FIM &amp; PIM'!C65&gt;=0,"OK","WARNING"),"Not applicable")</f>
        <v>OK</v>
      </c>
      <c r="F419" s="386"/>
    </row>
    <row r="420" spans="1:6">
      <c r="A420" s="383">
        <f t="shared" si="6"/>
        <v>419</v>
      </c>
      <c r="B420" s="375" t="s">
        <v>1242</v>
      </c>
      <c r="C420" s="375" t="s">
        <v>1427</v>
      </c>
      <c r="D420" s="387" t="s">
        <v>1460</v>
      </c>
      <c r="E420" s="343" t="str">
        <f>IF(P.Gen!$D$17&lt;&gt;"Standard formula",IF('CBS.SCR.FIM &amp; PIM'!C66&gt;=0,"OK","WARNING"),"Not applicable")</f>
        <v>OK</v>
      </c>
      <c r="F420" s="386"/>
    </row>
    <row r="421" spans="1:6">
      <c r="A421" s="383">
        <f t="shared" si="6"/>
        <v>420</v>
      </c>
      <c r="B421" s="375" t="s">
        <v>1242</v>
      </c>
      <c r="C421" s="375" t="s">
        <v>1427</v>
      </c>
      <c r="D421" s="387" t="s">
        <v>1461</v>
      </c>
      <c r="E421" s="343" t="str">
        <f>IF(P.Gen!$D$17&lt;&gt;"Standard formula",IF('CBS.SCR.FIM &amp; PIM'!C67&gt;=0,"OK","WARNING"),"Not applicable")</f>
        <v>OK</v>
      </c>
      <c r="F421" s="386"/>
    </row>
    <row r="422" spans="1:6">
      <c r="A422" s="383">
        <f t="shared" si="6"/>
        <v>421</v>
      </c>
      <c r="B422" s="375" t="s">
        <v>1242</v>
      </c>
      <c r="C422" s="375" t="s">
        <v>1427</v>
      </c>
      <c r="D422" s="387" t="s">
        <v>1462</v>
      </c>
      <c r="E422" s="343" t="str">
        <f>IF(P.Gen!$D$17&lt;&gt;"Standard formula",IF('CBS.SCR.FIM &amp; PIM'!C69&gt;=0,"OK","WARNING"),"Not applicable")</f>
        <v>OK</v>
      </c>
      <c r="F422" s="386"/>
    </row>
    <row r="423" spans="1:6">
      <c r="A423" s="383">
        <f t="shared" si="6"/>
        <v>422</v>
      </c>
      <c r="B423" s="375" t="s">
        <v>1242</v>
      </c>
      <c r="C423" s="375" t="s">
        <v>1427</v>
      </c>
      <c r="D423" s="387" t="s">
        <v>1463</v>
      </c>
      <c r="E423" s="343" t="str">
        <f>IF(P.Gen!$D$17&lt;&gt;"Standard formula",IF(AND('CBS.SCR.FIM &amp; PIM'!C70&gt;=0,ISBLANK('CBS.SCR.FIM &amp; PIM'!C70)=FALSE),"OK","WARNING"),"Not applicable")</f>
        <v>WARNING</v>
      </c>
      <c r="F423" s="386"/>
    </row>
    <row r="424" spans="1:6" s="111" customFormat="1">
      <c r="A424" s="383">
        <f t="shared" si="6"/>
        <v>423</v>
      </c>
      <c r="B424" s="388" t="s">
        <v>975</v>
      </c>
      <c r="C424" s="388" t="s">
        <v>1109</v>
      </c>
      <c r="D424" s="388" t="s">
        <v>1594</v>
      </c>
      <c r="E424" s="302" t="str">
        <f>IF(OR(SUM('0.Assets'!E15:M15)=0,AND(SUM('0.Assets'!E15:L15)&gt;0,'0.Assets'!M15&gt;0)),"OK","WARNING")</f>
        <v>OK</v>
      </c>
      <c r="F424" s="386"/>
    </row>
    <row r="425" spans="1:6" s="111" customFormat="1">
      <c r="A425" s="383">
        <f t="shared" si="6"/>
        <v>424</v>
      </c>
      <c r="B425" s="388" t="s">
        <v>975</v>
      </c>
      <c r="C425" s="388" t="s">
        <v>1109</v>
      </c>
      <c r="D425" s="388" t="s">
        <v>1595</v>
      </c>
      <c r="E425" s="302" t="str">
        <f>IF(OR(SUM('0.Assets'!E16:M16)=0,AND(SUM('0.Assets'!E16:L16)&gt;0,'0.Assets'!M16&gt;0)),"OK","WARNING")</f>
        <v>OK</v>
      </c>
      <c r="F425" s="386"/>
    </row>
    <row r="426" spans="1:6" s="111" customFormat="1">
      <c r="A426" s="383">
        <f t="shared" si="6"/>
        <v>425</v>
      </c>
      <c r="B426" s="388" t="s">
        <v>975</v>
      </c>
      <c r="C426" s="388" t="s">
        <v>1109</v>
      </c>
      <c r="D426" s="388" t="s">
        <v>1595</v>
      </c>
      <c r="E426" s="302" t="str">
        <f>IF(OR(SUM('0.Assets'!E17:M17)=0,AND(SUM('0.Assets'!E17:L17)&gt;0,'0.Assets'!M17&gt;0)),"OK","WARNING")</f>
        <v>OK</v>
      </c>
      <c r="F426" s="386"/>
    </row>
    <row r="427" spans="1:6" s="111" customFormat="1">
      <c r="A427" s="383">
        <f t="shared" si="6"/>
        <v>426</v>
      </c>
      <c r="B427" s="388" t="s">
        <v>975</v>
      </c>
      <c r="C427" s="388" t="s">
        <v>1109</v>
      </c>
      <c r="D427" s="388" t="s">
        <v>1595</v>
      </c>
      <c r="E427" s="302" t="str">
        <f>IF(OR(SUM('0.Assets'!E18:M18)=0,AND(SUM('0.Assets'!E18:L18)&gt;0,'0.Assets'!M18&gt;0)),"OK","WARNING")</f>
        <v>OK</v>
      </c>
      <c r="F427" s="386"/>
    </row>
    <row r="428" spans="1:6" s="111" customFormat="1">
      <c r="A428" s="383">
        <f t="shared" si="6"/>
        <v>427</v>
      </c>
      <c r="B428" s="388" t="s">
        <v>975</v>
      </c>
      <c r="C428" s="388" t="s">
        <v>1109</v>
      </c>
      <c r="D428" s="388" t="s">
        <v>1595</v>
      </c>
      <c r="E428" s="302" t="str">
        <f>IF(OR(SUM('0.Assets'!E19:M19)=0,AND(SUM('0.Assets'!E19:L19)&gt;0,'0.Assets'!M19&gt;0)),"OK","WARNING")</f>
        <v>OK</v>
      </c>
      <c r="F428" s="386"/>
    </row>
    <row r="429" spans="1:6" s="111" customFormat="1">
      <c r="A429" s="383">
        <f t="shared" si="6"/>
        <v>428</v>
      </c>
      <c r="B429" s="388" t="s">
        <v>975</v>
      </c>
      <c r="C429" s="388" t="s">
        <v>1109</v>
      </c>
      <c r="D429" s="388" t="s">
        <v>1595</v>
      </c>
      <c r="E429" s="302" t="str">
        <f>IF(OR(SUM('0.Assets'!E20:M20)=0,AND(SUM('0.Assets'!E20:L20)&gt;0,'0.Assets'!M20&gt;0)),"OK","WARNING")</f>
        <v>OK</v>
      </c>
      <c r="F429" s="386"/>
    </row>
    <row r="430" spans="1:6" s="111" customFormat="1">
      <c r="A430" s="383">
        <f t="shared" si="6"/>
        <v>429</v>
      </c>
      <c r="B430" s="388" t="s">
        <v>975</v>
      </c>
      <c r="C430" s="388" t="s">
        <v>1109</v>
      </c>
      <c r="D430" s="388" t="s">
        <v>1595</v>
      </c>
      <c r="E430" s="302" t="str">
        <f>IF(OR(SUM('0.Assets'!E21:M21)=0,AND(SUM('0.Assets'!E21:L21)&gt;0,'0.Assets'!M21&gt;0)),"OK","WARNING")</f>
        <v>OK</v>
      </c>
      <c r="F430" s="386"/>
    </row>
    <row r="431" spans="1:6" s="111" customFormat="1">
      <c r="A431" s="383">
        <f t="shared" si="6"/>
        <v>430</v>
      </c>
      <c r="B431" s="388" t="s">
        <v>975</v>
      </c>
      <c r="C431" s="388" t="s">
        <v>1109</v>
      </c>
      <c r="D431" s="388" t="s">
        <v>1595</v>
      </c>
      <c r="E431" s="302" t="str">
        <f>IF(OR(SUM('0.Assets'!E22:M22)=0,AND(SUM('0.Assets'!E22:L22)&gt;0,'0.Assets'!M22&gt;0)),"OK","WARNING")</f>
        <v>OK</v>
      </c>
      <c r="F431" s="386"/>
    </row>
    <row r="432" spans="1:6" s="111" customFormat="1">
      <c r="A432" s="383">
        <f t="shared" si="6"/>
        <v>431</v>
      </c>
      <c r="B432" s="388" t="s">
        <v>975</v>
      </c>
      <c r="C432" s="388" t="s">
        <v>1109</v>
      </c>
      <c r="D432" s="388" t="s">
        <v>1595</v>
      </c>
      <c r="E432" s="302" t="str">
        <f>IF(OR(SUM('0.Assets'!E23:M23)=0,AND(SUM('0.Assets'!E23:L23)&gt;0,'0.Assets'!M23&gt;0)),"OK","WARNING")</f>
        <v>OK</v>
      </c>
      <c r="F432" s="386"/>
    </row>
    <row r="433" spans="1:6" s="111" customFormat="1">
      <c r="A433" s="383">
        <f t="shared" si="6"/>
        <v>432</v>
      </c>
      <c r="B433" s="388" t="s">
        <v>975</v>
      </c>
      <c r="C433" s="388" t="s">
        <v>1109</v>
      </c>
      <c r="D433" s="388" t="s">
        <v>1595</v>
      </c>
      <c r="E433" s="302" t="str">
        <f>IF(OR(SUM('0.Assets'!E24:M24)=0,AND(SUM('0.Assets'!E24:L24)&gt;0,'0.Assets'!M24&gt;0)),"OK","WARNING")</f>
        <v>OK</v>
      </c>
      <c r="F433" s="386"/>
    </row>
    <row r="434" spans="1:6" s="111" customFormat="1">
      <c r="A434" s="383">
        <f t="shared" si="6"/>
        <v>433</v>
      </c>
      <c r="B434" s="388" t="s">
        <v>975</v>
      </c>
      <c r="C434" s="388" t="s">
        <v>1109</v>
      </c>
      <c r="D434" s="388" t="s">
        <v>1595</v>
      </c>
      <c r="E434" s="302" t="str">
        <f>IF(OR(SUM('0.Assets'!E25:M25)=0,AND(SUM('0.Assets'!E25:L25)&gt;0,'0.Assets'!M25&gt;0)),"OK","WARNING")</f>
        <v>OK</v>
      </c>
      <c r="F434" s="386"/>
    </row>
    <row r="435" spans="1:6" s="111" customFormat="1">
      <c r="A435" s="383">
        <f t="shared" si="6"/>
        <v>434</v>
      </c>
      <c r="B435" s="388" t="s">
        <v>975</v>
      </c>
      <c r="C435" s="388" t="s">
        <v>1109</v>
      </c>
      <c r="D435" s="388" t="s">
        <v>1595</v>
      </c>
      <c r="E435" s="302" t="str">
        <f>IF(OR(SUM('0.Assets'!E26:M26)=0,AND(SUM('0.Assets'!E26:L26)&gt;0,'0.Assets'!M26&gt;0)),"OK","WARNING")</f>
        <v>OK</v>
      </c>
      <c r="F435" s="386"/>
    </row>
    <row r="436" spans="1:6" s="111" customFormat="1">
      <c r="A436" s="383">
        <f t="shared" si="6"/>
        <v>435</v>
      </c>
      <c r="B436" s="388" t="s">
        <v>975</v>
      </c>
      <c r="C436" s="388" t="s">
        <v>1109</v>
      </c>
      <c r="D436" s="388" t="s">
        <v>1595</v>
      </c>
      <c r="E436" s="302" t="str">
        <f>IF(OR(SUM('0.Assets'!E27:M27)=0,AND(SUM('0.Assets'!E27:L27)&gt;0,'0.Assets'!M27&gt;0)),"OK","WARNING")</f>
        <v>OK</v>
      </c>
      <c r="F436" s="386"/>
    </row>
    <row r="437" spans="1:6" s="111" customFormat="1">
      <c r="A437" s="383">
        <f t="shared" si="6"/>
        <v>436</v>
      </c>
      <c r="B437" s="388" t="s">
        <v>975</v>
      </c>
      <c r="C437" s="388" t="s">
        <v>1109</v>
      </c>
      <c r="D437" s="388" t="s">
        <v>1595</v>
      </c>
      <c r="E437" s="302" t="str">
        <f>IF(OR(SUM('0.Assets'!E28:M28)=0,AND(SUM('0.Assets'!E28:L28)&gt;0,'0.Assets'!M28&gt;0)),"OK","WARNING")</f>
        <v>OK</v>
      </c>
      <c r="F437" s="386"/>
    </row>
    <row r="438" spans="1:6" s="111" customFormat="1">
      <c r="A438" s="383">
        <f t="shared" si="6"/>
        <v>437</v>
      </c>
      <c r="B438" s="388" t="s">
        <v>975</v>
      </c>
      <c r="C438" s="388" t="s">
        <v>1109</v>
      </c>
      <c r="D438" s="388" t="s">
        <v>1595</v>
      </c>
      <c r="E438" s="302" t="str">
        <f>IF(OR(SUM('0.Assets'!E29:M29)=0,AND(SUM('0.Assets'!E29:L29)&gt;0,'0.Assets'!M29&gt;0)),"OK","WARNING")</f>
        <v>OK</v>
      </c>
      <c r="F438" s="386"/>
    </row>
    <row r="439" spans="1:6" s="111" customFormat="1">
      <c r="A439" s="383">
        <f t="shared" si="6"/>
        <v>438</v>
      </c>
      <c r="B439" s="388" t="s">
        <v>975</v>
      </c>
      <c r="C439" s="388" t="s">
        <v>1109</v>
      </c>
      <c r="D439" s="388" t="s">
        <v>1595</v>
      </c>
      <c r="E439" s="302" t="str">
        <f>IF(OR(SUM('0.Assets'!E30:M30)=0,AND(SUM('0.Assets'!E30:L30)&gt;0,'0.Assets'!M30&gt;0)),"OK","WARNING")</f>
        <v>OK</v>
      </c>
      <c r="F439" s="386"/>
    </row>
    <row r="440" spans="1:6" s="111" customFormat="1">
      <c r="A440" s="383">
        <f t="shared" si="6"/>
        <v>439</v>
      </c>
      <c r="B440" s="388" t="s">
        <v>975</v>
      </c>
      <c r="C440" s="388" t="s">
        <v>1109</v>
      </c>
      <c r="D440" s="388" t="s">
        <v>1595</v>
      </c>
      <c r="E440" s="302" t="str">
        <f>IF(OR(SUM('0.Assets'!E31:M31)=0,AND(SUM('0.Assets'!E31:L31)&gt;0,'0.Assets'!M31&gt;0)),"OK","WARNING")</f>
        <v>OK</v>
      </c>
      <c r="F440" s="386"/>
    </row>
    <row r="441" spans="1:6" s="111" customFormat="1">
      <c r="A441" s="383">
        <f t="shared" si="6"/>
        <v>440</v>
      </c>
      <c r="B441" s="388" t="s">
        <v>975</v>
      </c>
      <c r="C441" s="388" t="s">
        <v>1109</v>
      </c>
      <c r="D441" s="388" t="s">
        <v>1595</v>
      </c>
      <c r="E441" s="302" t="str">
        <f>IF(OR(SUM('0.Assets'!E32:M32)=0,AND(SUM('0.Assets'!E32:L32)&gt;0,'0.Assets'!M32&gt;0)),"OK","WARNING")</f>
        <v>OK</v>
      </c>
      <c r="F441" s="386"/>
    </row>
    <row r="442" spans="1:6" s="111" customFormat="1">
      <c r="A442" s="383">
        <f t="shared" si="6"/>
        <v>441</v>
      </c>
      <c r="B442" s="388" t="s">
        <v>975</v>
      </c>
      <c r="C442" s="388" t="s">
        <v>1109</v>
      </c>
      <c r="D442" s="388" t="s">
        <v>1595</v>
      </c>
      <c r="E442" s="302" t="str">
        <f>IF(OR(SUM('0.Assets'!E33:M33)=0,AND(SUM('0.Assets'!E33:L33)&gt;0,'0.Assets'!M33&gt;0)),"OK","WARNING")</f>
        <v>OK</v>
      </c>
      <c r="F442" s="386"/>
    </row>
    <row r="443" spans="1:6" s="111" customFormat="1">
      <c r="A443" s="383">
        <f t="shared" si="6"/>
        <v>442</v>
      </c>
      <c r="B443" s="388" t="s">
        <v>975</v>
      </c>
      <c r="C443" s="388" t="s">
        <v>1109</v>
      </c>
      <c r="D443" s="388" t="s">
        <v>1595</v>
      </c>
      <c r="E443" s="302" t="str">
        <f>IF(OR(SUM('0.Assets'!E34:M34)=0,AND(SUM('0.Assets'!E34:L34)&gt;0,'0.Assets'!M34&gt;0)),"OK","WARNING")</f>
        <v>OK</v>
      </c>
      <c r="F443" s="386"/>
    </row>
    <row r="444" spans="1:6" s="111" customFormat="1">
      <c r="A444" s="383">
        <f t="shared" si="6"/>
        <v>443</v>
      </c>
      <c r="B444" s="388" t="s">
        <v>975</v>
      </c>
      <c r="C444" s="388" t="s">
        <v>1109</v>
      </c>
      <c r="D444" s="388" t="s">
        <v>1595</v>
      </c>
      <c r="E444" s="302" t="str">
        <f>IF(OR(SUM('0.Assets'!E35:M35)=0,AND(SUM('0.Assets'!E35:L35)&gt;0,'0.Assets'!M35&gt;0)),"OK","WARNING")</f>
        <v>OK</v>
      </c>
      <c r="F444" s="386"/>
    </row>
    <row r="445" spans="1:6" s="111" customFormat="1">
      <c r="A445" s="383">
        <f t="shared" si="6"/>
        <v>444</v>
      </c>
      <c r="B445" s="388" t="s">
        <v>975</v>
      </c>
      <c r="C445" s="388" t="s">
        <v>1109</v>
      </c>
      <c r="D445" s="388" t="s">
        <v>1595</v>
      </c>
      <c r="E445" s="302" t="str">
        <f>IF(OR(SUM('0.Assets'!E36:M36)=0,AND(SUM('0.Assets'!E36:L36)&gt;0,'0.Assets'!M36&gt;0)),"OK","WARNING")</f>
        <v>OK</v>
      </c>
      <c r="F445" s="386"/>
    </row>
    <row r="446" spans="1:6" s="111" customFormat="1">
      <c r="A446" s="383">
        <f t="shared" si="6"/>
        <v>445</v>
      </c>
      <c r="B446" s="388" t="s">
        <v>975</v>
      </c>
      <c r="C446" s="388" t="s">
        <v>1109</v>
      </c>
      <c r="D446" s="388" t="s">
        <v>1595</v>
      </c>
      <c r="E446" s="302" t="str">
        <f>IF(OR(SUM('0.Assets'!E37:M37)=0,AND(SUM('0.Assets'!E37:L37)&gt;0,'0.Assets'!M37&gt;0)),"OK","WARNING")</f>
        <v>OK</v>
      </c>
      <c r="F446" s="386"/>
    </row>
    <row r="447" spans="1:6" s="111" customFormat="1">
      <c r="A447" s="383">
        <f t="shared" si="6"/>
        <v>446</v>
      </c>
      <c r="B447" s="388" t="s">
        <v>975</v>
      </c>
      <c r="C447" s="388" t="s">
        <v>1109</v>
      </c>
      <c r="D447" s="388" t="s">
        <v>1595</v>
      </c>
      <c r="E447" s="302" t="str">
        <f>IF(OR(SUM('0.Assets'!E38:M38)=0,AND(SUM('0.Assets'!E38:L38)&gt;0,'0.Assets'!M38&gt;0)),"OK","WARNING")</f>
        <v>OK</v>
      </c>
      <c r="F447" s="386"/>
    </row>
    <row r="448" spans="1:6" s="111" customFormat="1">
      <c r="A448" s="383">
        <f t="shared" si="6"/>
        <v>447</v>
      </c>
      <c r="B448" s="388" t="s">
        <v>975</v>
      </c>
      <c r="C448" s="388" t="s">
        <v>1109</v>
      </c>
      <c r="D448" s="388" t="s">
        <v>1595</v>
      </c>
      <c r="E448" s="302" t="str">
        <f>IF(OR(SUM('0.Assets'!E39:M39)=0,AND(SUM('0.Assets'!E39:L39)&gt;0,'0.Assets'!M39&gt;0)),"OK","WARNING")</f>
        <v>OK</v>
      </c>
      <c r="F448" s="386"/>
    </row>
    <row r="449" spans="1:6" s="111" customFormat="1">
      <c r="A449" s="383">
        <f t="shared" si="6"/>
        <v>448</v>
      </c>
      <c r="B449" s="388" t="s">
        <v>975</v>
      </c>
      <c r="C449" s="388" t="s">
        <v>1109</v>
      </c>
      <c r="D449" s="388" t="s">
        <v>1595</v>
      </c>
      <c r="E449" s="302" t="str">
        <f>IF(OR(SUM('0.Assets'!E40:M40)=0,AND(SUM('0.Assets'!E40:L40)&gt;0,'0.Assets'!M40&gt;0)),"OK","WARNING")</f>
        <v>OK</v>
      </c>
      <c r="F449" s="386"/>
    </row>
    <row r="450" spans="1:6" s="111" customFormat="1">
      <c r="A450" s="383">
        <f t="shared" si="6"/>
        <v>449</v>
      </c>
      <c r="B450" s="388" t="s">
        <v>975</v>
      </c>
      <c r="C450" s="388" t="s">
        <v>1109</v>
      </c>
      <c r="D450" s="388" t="s">
        <v>1595</v>
      </c>
      <c r="E450" s="302" t="str">
        <f>IF(OR(SUM('0.Assets'!E41:M41)=0,AND(SUM('0.Assets'!E41:L41)&gt;0,'0.Assets'!M41&gt;0)),"OK","WARNING")</f>
        <v>OK</v>
      </c>
      <c r="F450" s="386"/>
    </row>
    <row r="451" spans="1:6" s="111" customFormat="1">
      <c r="A451" s="383">
        <f t="shared" si="6"/>
        <v>450</v>
      </c>
      <c r="B451" s="388" t="s">
        <v>975</v>
      </c>
      <c r="C451" s="388" t="s">
        <v>1109</v>
      </c>
      <c r="D451" s="388" t="s">
        <v>1595</v>
      </c>
      <c r="E451" s="302" t="str">
        <f>IF(OR(SUM('0.Assets'!E42:M42)=0,AND(SUM('0.Assets'!E42:L42)&gt;0,'0.Assets'!M42&gt;0)),"OK","WARNING")</f>
        <v>OK</v>
      </c>
      <c r="F451" s="386"/>
    </row>
    <row r="452" spans="1:6" s="111" customFormat="1">
      <c r="A452" s="383">
        <f t="shared" ref="A452:A515" si="7">A451+1</f>
        <v>451</v>
      </c>
      <c r="B452" s="388" t="s">
        <v>975</v>
      </c>
      <c r="C452" s="388" t="s">
        <v>1109</v>
      </c>
      <c r="D452" s="388" t="s">
        <v>1595</v>
      </c>
      <c r="E452" s="302" t="str">
        <f>IF(OR(SUM('0.Assets'!E43:M43)=0,AND(SUM('0.Assets'!E43:L43)&gt;0,'0.Assets'!M43&gt;0)),"OK","WARNING")</f>
        <v>OK</v>
      </c>
      <c r="F452" s="386"/>
    </row>
    <row r="453" spans="1:6" s="111" customFormat="1">
      <c r="A453" s="383">
        <f t="shared" si="7"/>
        <v>452</v>
      </c>
      <c r="B453" s="388" t="s">
        <v>975</v>
      </c>
      <c r="C453" s="388" t="s">
        <v>1109</v>
      </c>
      <c r="D453" s="388" t="s">
        <v>1595</v>
      </c>
      <c r="E453" s="302" t="str">
        <f>IF(OR(SUM('0.Assets'!E44:M44)=0,AND(SUM('0.Assets'!E44:L44)&gt;0,'0.Assets'!M44&gt;0)),"OK","WARNING")</f>
        <v>OK</v>
      </c>
      <c r="F453" s="386"/>
    </row>
    <row r="454" spans="1:6" s="111" customFormat="1">
      <c r="A454" s="383">
        <f t="shared" si="7"/>
        <v>453</v>
      </c>
      <c r="B454" s="388" t="s">
        <v>975</v>
      </c>
      <c r="C454" s="388" t="s">
        <v>1109</v>
      </c>
      <c r="D454" s="388" t="s">
        <v>1595</v>
      </c>
      <c r="E454" s="302" t="str">
        <f>IF(OR(SUM('0.Assets'!E45:M45)=0,AND(SUM('0.Assets'!E45:L45)&gt;0,'0.Assets'!M45&gt;0)),"OK","WARNING")</f>
        <v>OK</v>
      </c>
      <c r="F454" s="386"/>
    </row>
    <row r="455" spans="1:6" s="111" customFormat="1">
      <c r="A455" s="383">
        <f t="shared" si="7"/>
        <v>454</v>
      </c>
      <c r="B455" s="388" t="s">
        <v>975</v>
      </c>
      <c r="C455" s="388" t="s">
        <v>1109</v>
      </c>
      <c r="D455" s="388" t="s">
        <v>1595</v>
      </c>
      <c r="E455" s="302" t="str">
        <f>IF(OR(SUM('0.Assets'!E46:M46)=0,AND(SUM('0.Assets'!E46:L46)&gt;0,'0.Assets'!M46&gt;0)),"OK","WARNING")</f>
        <v>OK</v>
      </c>
      <c r="F455" s="386"/>
    </row>
    <row r="456" spans="1:6" s="111" customFormat="1">
      <c r="A456" s="383">
        <f t="shared" si="7"/>
        <v>455</v>
      </c>
      <c r="B456" s="388" t="s">
        <v>975</v>
      </c>
      <c r="C456" s="388" t="s">
        <v>1109</v>
      </c>
      <c r="D456" s="388" t="s">
        <v>1595</v>
      </c>
      <c r="E456" s="302" t="str">
        <f>IF(OR(SUM('0.Assets'!E47:M47)=0,AND(SUM('0.Assets'!E47:L47)&gt;0,'0.Assets'!M47&gt;0)),"OK","WARNING")</f>
        <v>OK</v>
      </c>
      <c r="F456" s="386"/>
    </row>
    <row r="457" spans="1:6" s="111" customFormat="1">
      <c r="A457" s="383">
        <f t="shared" si="7"/>
        <v>456</v>
      </c>
      <c r="B457" s="388" t="s">
        <v>975</v>
      </c>
      <c r="C457" s="388" t="s">
        <v>1109</v>
      </c>
      <c r="D457" s="388" t="s">
        <v>1595</v>
      </c>
      <c r="E457" s="302" t="str">
        <f>IF(OR(SUM('0.Assets'!E48:M48)=0,AND(SUM('0.Assets'!E48:L48)&gt;0,'0.Assets'!M48&gt;0)),"OK","WARNING")</f>
        <v>OK</v>
      </c>
      <c r="F457" s="386"/>
    </row>
    <row r="458" spans="1:6" s="111" customFormat="1">
      <c r="A458" s="383">
        <f t="shared" si="7"/>
        <v>457</v>
      </c>
      <c r="B458" s="388" t="s">
        <v>975</v>
      </c>
      <c r="C458" s="388" t="s">
        <v>1109</v>
      </c>
      <c r="D458" s="388" t="s">
        <v>1595</v>
      </c>
      <c r="E458" s="302" t="str">
        <f>IF(OR(SUM('0.Assets'!E49:M49)=0,AND(SUM('0.Assets'!E49:L49)&gt;0,'0.Assets'!M49&gt;0)),"OK","WARNING")</f>
        <v>OK</v>
      </c>
      <c r="F458" s="386"/>
    </row>
    <row r="459" spans="1:6" s="111" customFormat="1">
      <c r="A459" s="383">
        <f t="shared" si="7"/>
        <v>458</v>
      </c>
      <c r="B459" s="388" t="s">
        <v>975</v>
      </c>
      <c r="C459" s="388" t="s">
        <v>1109</v>
      </c>
      <c r="D459" s="388" t="s">
        <v>1595</v>
      </c>
      <c r="E459" s="302" t="str">
        <f>IF(OR(SUM('0.Assets'!E50:M50)=0,AND(SUM('0.Assets'!E50:L50)&gt;0,'0.Assets'!M50&gt;0)),"OK","WARNING")</f>
        <v>OK</v>
      </c>
      <c r="F459" s="386"/>
    </row>
    <row r="460" spans="1:6" s="111" customFormat="1">
      <c r="A460" s="383">
        <f t="shared" si="7"/>
        <v>459</v>
      </c>
      <c r="B460" s="388" t="s">
        <v>975</v>
      </c>
      <c r="C460" s="388" t="s">
        <v>1109</v>
      </c>
      <c r="D460" s="388" t="s">
        <v>1596</v>
      </c>
      <c r="E460" s="302" t="str">
        <f>IF(OR(SUM('0.Assets'!P15:X15)=0,AND(SUM('0.Assets'!P15:W15)&gt;0,'0.Assets'!X15&gt;0)),"OK","WARNING")</f>
        <v>OK</v>
      </c>
      <c r="F460" s="386"/>
    </row>
    <row r="461" spans="1:6" s="111" customFormat="1">
      <c r="A461" s="383">
        <f t="shared" si="7"/>
        <v>460</v>
      </c>
      <c r="B461" s="388" t="s">
        <v>975</v>
      </c>
      <c r="C461" s="388" t="s">
        <v>1109</v>
      </c>
      <c r="D461" s="388" t="s">
        <v>1596</v>
      </c>
      <c r="E461" s="302" t="str">
        <f>IF(OR(SUM('0.Assets'!P16:X16)=0,AND(SUM('0.Assets'!P16:W16)&gt;0,'0.Assets'!X16&gt;0)),"OK","WARNING")</f>
        <v>OK</v>
      </c>
      <c r="F461" s="386"/>
    </row>
    <row r="462" spans="1:6" s="111" customFormat="1">
      <c r="A462" s="383">
        <f t="shared" si="7"/>
        <v>461</v>
      </c>
      <c r="B462" s="388" t="s">
        <v>975</v>
      </c>
      <c r="C462" s="388" t="s">
        <v>1109</v>
      </c>
      <c r="D462" s="388" t="s">
        <v>1596</v>
      </c>
      <c r="E462" s="302" t="str">
        <f>IF(OR(SUM('0.Assets'!P17:X17)=0,AND(SUM('0.Assets'!P17:W17)&gt;0,'0.Assets'!X17&gt;0)),"OK","WARNING")</f>
        <v>OK</v>
      </c>
      <c r="F462" s="386"/>
    </row>
    <row r="463" spans="1:6" s="111" customFormat="1">
      <c r="A463" s="383">
        <f t="shared" si="7"/>
        <v>462</v>
      </c>
      <c r="B463" s="388" t="s">
        <v>975</v>
      </c>
      <c r="C463" s="388" t="s">
        <v>1109</v>
      </c>
      <c r="D463" s="388" t="s">
        <v>1596</v>
      </c>
      <c r="E463" s="302" t="str">
        <f>IF(OR(SUM('0.Assets'!P18:X18)=0,AND(SUM('0.Assets'!P18:W18)&gt;0,'0.Assets'!X18&gt;0)),"OK","WARNING")</f>
        <v>OK</v>
      </c>
      <c r="F463" s="386"/>
    </row>
    <row r="464" spans="1:6" s="111" customFormat="1">
      <c r="A464" s="383">
        <f t="shared" si="7"/>
        <v>463</v>
      </c>
      <c r="B464" s="388" t="s">
        <v>975</v>
      </c>
      <c r="C464" s="388" t="s">
        <v>1109</v>
      </c>
      <c r="D464" s="388" t="s">
        <v>1596</v>
      </c>
      <c r="E464" s="302" t="str">
        <f>IF(OR(SUM('0.Assets'!P19:X19)=0,AND(SUM('0.Assets'!P19:W19)&gt;0,'0.Assets'!X19&gt;0)),"OK","WARNING")</f>
        <v>OK</v>
      </c>
      <c r="F464" s="386"/>
    </row>
    <row r="465" spans="1:6" s="111" customFormat="1">
      <c r="A465" s="383">
        <f t="shared" si="7"/>
        <v>464</v>
      </c>
      <c r="B465" s="388" t="s">
        <v>975</v>
      </c>
      <c r="C465" s="388" t="s">
        <v>1109</v>
      </c>
      <c r="D465" s="388" t="s">
        <v>1596</v>
      </c>
      <c r="E465" s="302" t="str">
        <f>IF(OR(SUM('0.Assets'!P20:X20)=0,AND(SUM('0.Assets'!P20:W20)&gt;0,'0.Assets'!X20&gt;0)),"OK","WARNING")</f>
        <v>OK</v>
      </c>
      <c r="F465" s="386"/>
    </row>
    <row r="466" spans="1:6" s="111" customFormat="1">
      <c r="A466" s="383">
        <f t="shared" si="7"/>
        <v>465</v>
      </c>
      <c r="B466" s="388" t="s">
        <v>975</v>
      </c>
      <c r="C466" s="388" t="s">
        <v>1109</v>
      </c>
      <c r="D466" s="388" t="s">
        <v>1596</v>
      </c>
      <c r="E466" s="302" t="str">
        <f>IF(OR(SUM('0.Assets'!P21:X21)=0,AND(SUM('0.Assets'!P21:W21)&gt;0,'0.Assets'!X21&gt;0)),"OK","WARNING")</f>
        <v>OK</v>
      </c>
      <c r="F466" s="386"/>
    </row>
    <row r="467" spans="1:6" s="111" customFormat="1">
      <c r="A467" s="383">
        <f t="shared" si="7"/>
        <v>466</v>
      </c>
      <c r="B467" s="388" t="s">
        <v>975</v>
      </c>
      <c r="C467" s="388" t="s">
        <v>1109</v>
      </c>
      <c r="D467" s="388" t="s">
        <v>1596</v>
      </c>
      <c r="E467" s="302" t="str">
        <f>IF(OR(SUM('0.Assets'!P22:X22)=0,AND(SUM('0.Assets'!P22:W22)&gt;0,'0.Assets'!X22&gt;0)),"OK","WARNING")</f>
        <v>OK</v>
      </c>
      <c r="F467" s="386"/>
    </row>
    <row r="468" spans="1:6" s="111" customFormat="1">
      <c r="A468" s="383">
        <f t="shared" si="7"/>
        <v>467</v>
      </c>
      <c r="B468" s="388" t="s">
        <v>975</v>
      </c>
      <c r="C468" s="388" t="s">
        <v>1109</v>
      </c>
      <c r="D468" s="388" t="s">
        <v>1596</v>
      </c>
      <c r="E468" s="302" t="str">
        <f>IF(OR(SUM('0.Assets'!P23:X23)=0,AND(SUM('0.Assets'!P23:W23)&gt;0,'0.Assets'!X23&gt;0)),"OK","WARNING")</f>
        <v>OK</v>
      </c>
      <c r="F468" s="386"/>
    </row>
    <row r="469" spans="1:6" s="111" customFormat="1">
      <c r="A469" s="383">
        <f t="shared" si="7"/>
        <v>468</v>
      </c>
      <c r="B469" s="388" t="s">
        <v>975</v>
      </c>
      <c r="C469" s="388" t="s">
        <v>1109</v>
      </c>
      <c r="D469" s="388" t="s">
        <v>1596</v>
      </c>
      <c r="E469" s="302" t="str">
        <f>IF(OR(SUM('0.Assets'!P24:X24)=0,AND(SUM('0.Assets'!P24:W24)&gt;0,'0.Assets'!X24&gt;0)),"OK","WARNING")</f>
        <v>OK</v>
      </c>
      <c r="F469" s="386"/>
    </row>
    <row r="470" spans="1:6" s="111" customFormat="1">
      <c r="A470" s="383">
        <f t="shared" si="7"/>
        <v>469</v>
      </c>
      <c r="B470" s="388" t="s">
        <v>975</v>
      </c>
      <c r="C470" s="388" t="s">
        <v>1109</v>
      </c>
      <c r="D470" s="388" t="s">
        <v>1596</v>
      </c>
      <c r="E470" s="302" t="str">
        <f>IF(OR(SUM('0.Assets'!P25:X25)=0,AND(SUM('0.Assets'!P25:W25)&gt;0,'0.Assets'!X25&gt;0)),"OK","WARNING")</f>
        <v>OK</v>
      </c>
      <c r="F470" s="386"/>
    </row>
    <row r="471" spans="1:6" s="111" customFormat="1">
      <c r="A471" s="383">
        <f t="shared" si="7"/>
        <v>470</v>
      </c>
      <c r="B471" s="388" t="s">
        <v>975</v>
      </c>
      <c r="C471" s="388" t="s">
        <v>1109</v>
      </c>
      <c r="D471" s="388" t="s">
        <v>1596</v>
      </c>
      <c r="E471" s="302" t="str">
        <f>IF(OR(SUM('0.Assets'!P26:X26)=0,AND(SUM('0.Assets'!P26:W26)&gt;0,'0.Assets'!X26&gt;0)),"OK","WARNING")</f>
        <v>OK</v>
      </c>
      <c r="F471" s="386"/>
    </row>
    <row r="472" spans="1:6" s="111" customFormat="1">
      <c r="A472" s="383">
        <f t="shared" si="7"/>
        <v>471</v>
      </c>
      <c r="B472" s="388" t="s">
        <v>975</v>
      </c>
      <c r="C472" s="388" t="s">
        <v>1109</v>
      </c>
      <c r="D472" s="388" t="s">
        <v>1596</v>
      </c>
      <c r="E472" s="302" t="str">
        <f>IF(OR(SUM('0.Assets'!P27:X27)=0,AND(SUM('0.Assets'!P27:W27)&gt;0,'0.Assets'!X27&gt;0)),"OK","WARNING")</f>
        <v>OK</v>
      </c>
      <c r="F472" s="386"/>
    </row>
    <row r="473" spans="1:6" s="111" customFormat="1">
      <c r="A473" s="383">
        <f t="shared" si="7"/>
        <v>472</v>
      </c>
      <c r="B473" s="388" t="s">
        <v>975</v>
      </c>
      <c r="C473" s="388" t="s">
        <v>1109</v>
      </c>
      <c r="D473" s="388" t="s">
        <v>1596</v>
      </c>
      <c r="E473" s="302" t="str">
        <f>IF(OR(SUM('0.Assets'!P28:X28)=0,AND(SUM('0.Assets'!P28:W28)&gt;0,'0.Assets'!X28&gt;0)),"OK","WARNING")</f>
        <v>OK</v>
      </c>
      <c r="F473" s="386"/>
    </row>
    <row r="474" spans="1:6" s="111" customFormat="1">
      <c r="A474" s="383">
        <f t="shared" si="7"/>
        <v>473</v>
      </c>
      <c r="B474" s="388" t="s">
        <v>975</v>
      </c>
      <c r="C474" s="388" t="s">
        <v>1109</v>
      </c>
      <c r="D474" s="388" t="s">
        <v>1596</v>
      </c>
      <c r="E474" s="302" t="str">
        <f>IF(OR(SUM('0.Assets'!P29:X29)=0,AND(SUM('0.Assets'!P29:W29)&gt;0,'0.Assets'!X29&gt;0)),"OK","WARNING")</f>
        <v>OK</v>
      </c>
      <c r="F474" s="386"/>
    </row>
    <row r="475" spans="1:6" s="111" customFormat="1">
      <c r="A475" s="383">
        <f t="shared" si="7"/>
        <v>474</v>
      </c>
      <c r="B475" s="388" t="s">
        <v>975</v>
      </c>
      <c r="C475" s="388" t="s">
        <v>1109</v>
      </c>
      <c r="D475" s="388" t="s">
        <v>1596</v>
      </c>
      <c r="E475" s="302" t="str">
        <f>IF(OR(SUM('0.Assets'!P30:X30)=0,AND(SUM('0.Assets'!P30:W30)&gt;0,'0.Assets'!X30&gt;0)),"OK","WARNING")</f>
        <v>OK</v>
      </c>
      <c r="F475" s="386"/>
    </row>
    <row r="476" spans="1:6" s="111" customFormat="1">
      <c r="A476" s="383">
        <f t="shared" si="7"/>
        <v>475</v>
      </c>
      <c r="B476" s="388" t="s">
        <v>975</v>
      </c>
      <c r="C476" s="388" t="s">
        <v>1109</v>
      </c>
      <c r="D476" s="388" t="s">
        <v>1596</v>
      </c>
      <c r="E476" s="302" t="str">
        <f>IF(OR(SUM('0.Assets'!P31:X31)=0,AND(SUM('0.Assets'!P31:W31)&gt;0,'0.Assets'!X31&gt;0)),"OK","WARNING")</f>
        <v>OK</v>
      </c>
      <c r="F476" s="386"/>
    </row>
    <row r="477" spans="1:6" s="111" customFormat="1">
      <c r="A477" s="383">
        <f t="shared" si="7"/>
        <v>476</v>
      </c>
      <c r="B477" s="388" t="s">
        <v>975</v>
      </c>
      <c r="C477" s="388" t="s">
        <v>1109</v>
      </c>
      <c r="D477" s="388" t="s">
        <v>1596</v>
      </c>
      <c r="E477" s="302" t="str">
        <f>IF(OR(SUM('0.Assets'!P32:X32)=0,AND(SUM('0.Assets'!P32:W32)&gt;0,'0.Assets'!X32&gt;0)),"OK","WARNING")</f>
        <v>OK</v>
      </c>
      <c r="F477" s="386"/>
    </row>
    <row r="478" spans="1:6" s="111" customFormat="1">
      <c r="A478" s="383">
        <f t="shared" si="7"/>
        <v>477</v>
      </c>
      <c r="B478" s="388" t="s">
        <v>975</v>
      </c>
      <c r="C478" s="388" t="s">
        <v>1109</v>
      </c>
      <c r="D478" s="388" t="s">
        <v>1596</v>
      </c>
      <c r="E478" s="302" t="str">
        <f>IF(OR(SUM('0.Assets'!P33:X33)=0,AND(SUM('0.Assets'!P33:W33)&gt;0,'0.Assets'!X33&gt;0)),"OK","WARNING")</f>
        <v>OK</v>
      </c>
      <c r="F478" s="386"/>
    </row>
    <row r="479" spans="1:6" s="111" customFormat="1">
      <c r="A479" s="383">
        <f t="shared" si="7"/>
        <v>478</v>
      </c>
      <c r="B479" s="388" t="s">
        <v>975</v>
      </c>
      <c r="C479" s="388" t="s">
        <v>1109</v>
      </c>
      <c r="D479" s="388" t="s">
        <v>1596</v>
      </c>
      <c r="E479" s="302" t="str">
        <f>IF(OR(SUM('0.Assets'!P34:X34)=0,AND(SUM('0.Assets'!P34:W34)&gt;0,'0.Assets'!X34&gt;0)),"OK","WARNING")</f>
        <v>OK</v>
      </c>
      <c r="F479" s="386"/>
    </row>
    <row r="480" spans="1:6" s="111" customFormat="1">
      <c r="A480" s="383">
        <f t="shared" si="7"/>
        <v>479</v>
      </c>
      <c r="B480" s="388" t="s">
        <v>975</v>
      </c>
      <c r="C480" s="388" t="s">
        <v>1109</v>
      </c>
      <c r="D480" s="388" t="s">
        <v>1596</v>
      </c>
      <c r="E480" s="302" t="str">
        <f>IF(OR(SUM('0.Assets'!P35:X35)=0,AND(SUM('0.Assets'!P35:W35)&gt;0,'0.Assets'!X35&gt;0)),"OK","WARNING")</f>
        <v>OK</v>
      </c>
      <c r="F480" s="386"/>
    </row>
    <row r="481" spans="1:6" s="111" customFormat="1">
      <c r="A481" s="383">
        <f t="shared" si="7"/>
        <v>480</v>
      </c>
      <c r="B481" s="388" t="s">
        <v>975</v>
      </c>
      <c r="C481" s="388" t="s">
        <v>1109</v>
      </c>
      <c r="D481" s="388" t="s">
        <v>1596</v>
      </c>
      <c r="E481" s="302" t="str">
        <f>IF(OR(SUM('0.Assets'!P36:X36)=0,AND(SUM('0.Assets'!P36:W36)&gt;0,'0.Assets'!X36&gt;0)),"OK","WARNING")</f>
        <v>OK</v>
      </c>
      <c r="F481" s="386"/>
    </row>
    <row r="482" spans="1:6" s="111" customFormat="1">
      <c r="A482" s="383">
        <f t="shared" si="7"/>
        <v>481</v>
      </c>
      <c r="B482" s="388" t="s">
        <v>975</v>
      </c>
      <c r="C482" s="388" t="s">
        <v>1109</v>
      </c>
      <c r="D482" s="388" t="s">
        <v>1596</v>
      </c>
      <c r="E482" s="302" t="str">
        <f>IF(OR(SUM('0.Assets'!P37:X37)=0,AND(SUM('0.Assets'!P37:W37)&gt;0,'0.Assets'!X37&gt;0)),"OK","WARNING")</f>
        <v>OK</v>
      </c>
      <c r="F482" s="386"/>
    </row>
    <row r="483" spans="1:6" s="111" customFormat="1">
      <c r="A483" s="383">
        <f t="shared" si="7"/>
        <v>482</v>
      </c>
      <c r="B483" s="388" t="s">
        <v>975</v>
      </c>
      <c r="C483" s="388" t="s">
        <v>1109</v>
      </c>
      <c r="D483" s="388" t="s">
        <v>1596</v>
      </c>
      <c r="E483" s="302" t="str">
        <f>IF(OR(SUM('0.Assets'!P38:X38)=0,AND(SUM('0.Assets'!P38:W38)&gt;0,'0.Assets'!X38&gt;0)),"OK","WARNING")</f>
        <v>OK</v>
      </c>
      <c r="F483" s="386"/>
    </row>
    <row r="484" spans="1:6" s="111" customFormat="1">
      <c r="A484" s="383">
        <f t="shared" si="7"/>
        <v>483</v>
      </c>
      <c r="B484" s="388" t="s">
        <v>975</v>
      </c>
      <c r="C484" s="388" t="s">
        <v>1109</v>
      </c>
      <c r="D484" s="388" t="s">
        <v>1596</v>
      </c>
      <c r="E484" s="302" t="str">
        <f>IF(OR(SUM('0.Assets'!P39:X39)=0,AND(SUM('0.Assets'!P39:W39)&gt;0,'0.Assets'!X39&gt;0)),"OK","WARNING")</f>
        <v>OK</v>
      </c>
      <c r="F484" s="386"/>
    </row>
    <row r="485" spans="1:6" s="111" customFormat="1">
      <c r="A485" s="383">
        <f t="shared" si="7"/>
        <v>484</v>
      </c>
      <c r="B485" s="388" t="s">
        <v>975</v>
      </c>
      <c r="C485" s="388" t="s">
        <v>1109</v>
      </c>
      <c r="D485" s="388" t="s">
        <v>1596</v>
      </c>
      <c r="E485" s="302" t="str">
        <f>IF(OR(SUM('0.Assets'!P40:X40)=0,AND(SUM('0.Assets'!P40:W40)&gt;0,'0.Assets'!X40&gt;0)),"OK","WARNING")</f>
        <v>OK</v>
      </c>
      <c r="F485" s="386"/>
    </row>
    <row r="486" spans="1:6" s="111" customFormat="1">
      <c r="A486" s="383">
        <f t="shared" si="7"/>
        <v>485</v>
      </c>
      <c r="B486" s="388" t="s">
        <v>975</v>
      </c>
      <c r="C486" s="388" t="s">
        <v>1109</v>
      </c>
      <c r="D486" s="388" t="s">
        <v>1596</v>
      </c>
      <c r="E486" s="302" t="str">
        <f>IF(OR(SUM('0.Assets'!P41:X41)=0,AND(SUM('0.Assets'!P41:W41)&gt;0,'0.Assets'!X41&gt;0)),"OK","WARNING")</f>
        <v>OK</v>
      </c>
      <c r="F486" s="386"/>
    </row>
    <row r="487" spans="1:6" s="111" customFormat="1">
      <c r="A487" s="383">
        <f t="shared" si="7"/>
        <v>486</v>
      </c>
      <c r="B487" s="388" t="s">
        <v>975</v>
      </c>
      <c r="C487" s="388" t="s">
        <v>1109</v>
      </c>
      <c r="D487" s="388" t="s">
        <v>1596</v>
      </c>
      <c r="E487" s="302" t="str">
        <f>IF(OR(SUM('0.Assets'!P42:X42)=0,AND(SUM('0.Assets'!P42:W42)&gt;0,'0.Assets'!X42&gt;0)),"OK","WARNING")</f>
        <v>OK</v>
      </c>
      <c r="F487" s="386"/>
    </row>
    <row r="488" spans="1:6" s="111" customFormat="1">
      <c r="A488" s="383">
        <f t="shared" si="7"/>
        <v>487</v>
      </c>
      <c r="B488" s="388" t="s">
        <v>975</v>
      </c>
      <c r="C488" s="388" t="s">
        <v>1109</v>
      </c>
      <c r="D488" s="388" t="s">
        <v>1596</v>
      </c>
      <c r="E488" s="302" t="str">
        <f>IF(OR(SUM('0.Assets'!P43:X43)=0,AND(SUM('0.Assets'!P43:W43)&gt;0,'0.Assets'!X43&gt;0)),"OK","WARNING")</f>
        <v>OK</v>
      </c>
      <c r="F488" s="386"/>
    </row>
    <row r="489" spans="1:6" s="111" customFormat="1">
      <c r="A489" s="383">
        <f t="shared" si="7"/>
        <v>488</v>
      </c>
      <c r="B489" s="388" t="s">
        <v>975</v>
      </c>
      <c r="C489" s="388" t="s">
        <v>1109</v>
      </c>
      <c r="D489" s="388" t="s">
        <v>1596</v>
      </c>
      <c r="E489" s="302" t="str">
        <f>IF(OR(SUM('0.Assets'!P44:X44)=0,AND(SUM('0.Assets'!P44:W44)&gt;0,'0.Assets'!X44&gt;0)),"OK","WARNING")</f>
        <v>OK</v>
      </c>
      <c r="F489" s="386"/>
    </row>
    <row r="490" spans="1:6" s="111" customFormat="1">
      <c r="A490" s="383">
        <f t="shared" si="7"/>
        <v>489</v>
      </c>
      <c r="B490" s="388" t="s">
        <v>975</v>
      </c>
      <c r="C490" s="388" t="s">
        <v>1109</v>
      </c>
      <c r="D490" s="388" t="s">
        <v>1596</v>
      </c>
      <c r="E490" s="302" t="str">
        <f>IF(OR(SUM('0.Assets'!P45:X45)=0,AND(SUM('0.Assets'!P45:W45)&gt;0,'0.Assets'!X45&gt;0)),"OK","WARNING")</f>
        <v>OK</v>
      </c>
      <c r="F490" s="386"/>
    </row>
    <row r="491" spans="1:6" s="111" customFormat="1">
      <c r="A491" s="383">
        <f t="shared" si="7"/>
        <v>490</v>
      </c>
      <c r="B491" s="388" t="s">
        <v>975</v>
      </c>
      <c r="C491" s="388" t="s">
        <v>1109</v>
      </c>
      <c r="D491" s="388" t="s">
        <v>1596</v>
      </c>
      <c r="E491" s="302" t="str">
        <f>IF(OR(SUM('0.Assets'!P46:X46)=0,AND(SUM('0.Assets'!P46:W46)&gt;0,'0.Assets'!X46&gt;0)),"OK","WARNING")</f>
        <v>OK</v>
      </c>
      <c r="F491" s="386"/>
    </row>
    <row r="492" spans="1:6" s="111" customFormat="1">
      <c r="A492" s="383">
        <f t="shared" si="7"/>
        <v>491</v>
      </c>
      <c r="B492" s="388" t="s">
        <v>975</v>
      </c>
      <c r="C492" s="388" t="s">
        <v>1109</v>
      </c>
      <c r="D492" s="388" t="s">
        <v>1596</v>
      </c>
      <c r="E492" s="302" t="str">
        <f>IF(OR(SUM('0.Assets'!P47:X47)=0,AND(SUM('0.Assets'!P47:W47)&gt;0,'0.Assets'!X47&gt;0)),"OK","WARNING")</f>
        <v>OK</v>
      </c>
      <c r="F492" s="386"/>
    </row>
    <row r="493" spans="1:6" s="111" customFormat="1">
      <c r="A493" s="383">
        <f t="shared" si="7"/>
        <v>492</v>
      </c>
      <c r="B493" s="388" t="s">
        <v>975</v>
      </c>
      <c r="C493" s="388" t="s">
        <v>1109</v>
      </c>
      <c r="D493" s="388" t="s">
        <v>1596</v>
      </c>
      <c r="E493" s="302" t="str">
        <f>IF(OR(SUM('0.Assets'!P48:X48)=0,AND(SUM('0.Assets'!P48:W48)&gt;0,'0.Assets'!X48&gt;0)),"OK","WARNING")</f>
        <v>OK</v>
      </c>
      <c r="F493" s="386"/>
    </row>
    <row r="494" spans="1:6" s="111" customFormat="1">
      <c r="A494" s="383">
        <f t="shared" si="7"/>
        <v>493</v>
      </c>
      <c r="B494" s="388" t="s">
        <v>975</v>
      </c>
      <c r="C494" s="388" t="s">
        <v>1109</v>
      </c>
      <c r="D494" s="388" t="s">
        <v>1596</v>
      </c>
      <c r="E494" s="302" t="str">
        <f>IF(OR(SUM('0.Assets'!P49:X49)=0,AND(SUM('0.Assets'!P49:W49)&gt;0,'0.Assets'!X49&gt;0)),"OK","WARNING")</f>
        <v>OK</v>
      </c>
      <c r="F494" s="386"/>
    </row>
    <row r="495" spans="1:6" s="111" customFormat="1">
      <c r="A495" s="383">
        <f t="shared" si="7"/>
        <v>494</v>
      </c>
      <c r="B495" s="388" t="s">
        <v>975</v>
      </c>
      <c r="C495" s="388" t="s">
        <v>1109</v>
      </c>
      <c r="D495" s="388" t="s">
        <v>1596</v>
      </c>
      <c r="E495" s="302" t="str">
        <f>IF(OR(SUM('0.Assets'!P50:X50)=0,AND(SUM('0.Assets'!P50:W50)&gt;0,'0.Assets'!X50&gt;0)),"OK","WARNING")</f>
        <v>OK</v>
      </c>
      <c r="F495" s="386"/>
    </row>
    <row r="496" spans="1:6" s="111" customFormat="1">
      <c r="A496" s="383">
        <f t="shared" si="7"/>
        <v>495</v>
      </c>
      <c r="B496" s="388" t="s">
        <v>975</v>
      </c>
      <c r="C496" s="388" t="s">
        <v>1109</v>
      </c>
      <c r="D496" s="388" t="s">
        <v>1597</v>
      </c>
      <c r="E496" s="302" t="str">
        <f>IF(OR(SUM('0.Assets'!F62:M62)=0,AND(SUM('0.Assets'!F62:L62)&gt;0,'0.Assets'!M62&gt;0)),"OK","WARNING")</f>
        <v>OK</v>
      </c>
      <c r="F496" s="386"/>
    </row>
    <row r="497" spans="1:6" s="111" customFormat="1">
      <c r="A497" s="383">
        <f t="shared" si="7"/>
        <v>496</v>
      </c>
      <c r="B497" s="388" t="s">
        <v>975</v>
      </c>
      <c r="C497" s="388" t="s">
        <v>1109</v>
      </c>
      <c r="D497" s="388" t="s">
        <v>1597</v>
      </c>
      <c r="E497" s="302" t="str">
        <f>IF(OR(SUM('0.Assets'!F63:M63)=0,AND(SUM('0.Assets'!F63:L63)&gt;0,'0.Assets'!M63&gt;0)),"OK","WARNING")</f>
        <v>OK</v>
      </c>
      <c r="F497" s="386"/>
    </row>
    <row r="498" spans="1:6" s="111" customFormat="1">
      <c r="A498" s="383">
        <f t="shared" si="7"/>
        <v>497</v>
      </c>
      <c r="B498" s="388" t="s">
        <v>975</v>
      </c>
      <c r="C498" s="388" t="s">
        <v>1109</v>
      </c>
      <c r="D498" s="388" t="s">
        <v>1597</v>
      </c>
      <c r="E498" s="302" t="str">
        <f>IF(OR(SUM('0.Assets'!F64:M64)=0,AND(SUM('0.Assets'!F64:L64)&gt;0,'0.Assets'!M64&gt;0)),"OK","WARNING")</f>
        <v>OK</v>
      </c>
      <c r="F498" s="386"/>
    </row>
    <row r="499" spans="1:6" s="111" customFormat="1">
      <c r="A499" s="383">
        <f t="shared" si="7"/>
        <v>498</v>
      </c>
      <c r="B499" s="388" t="s">
        <v>975</v>
      </c>
      <c r="C499" s="388" t="s">
        <v>1109</v>
      </c>
      <c r="D499" s="388" t="s">
        <v>1597</v>
      </c>
      <c r="E499" s="302" t="str">
        <f>IF(OR(SUM('0.Assets'!F65:M65)=0,AND(SUM('0.Assets'!F65:L65)&gt;0,'0.Assets'!M65&gt;0)),"OK","WARNING")</f>
        <v>OK</v>
      </c>
      <c r="F499" s="386"/>
    </row>
    <row r="500" spans="1:6" s="111" customFormat="1">
      <c r="A500" s="383">
        <f t="shared" si="7"/>
        <v>499</v>
      </c>
      <c r="B500" s="388" t="s">
        <v>975</v>
      </c>
      <c r="C500" s="388" t="s">
        <v>1109</v>
      </c>
      <c r="D500" s="388" t="s">
        <v>1597</v>
      </c>
      <c r="E500" s="302" t="str">
        <f>IF(OR(SUM('0.Assets'!F66:M66)=0,AND(SUM('0.Assets'!F66:L66)&gt;0,'0.Assets'!M66&gt;0)),"OK","WARNING")</f>
        <v>OK</v>
      </c>
      <c r="F500" s="386"/>
    </row>
    <row r="501" spans="1:6" s="111" customFormat="1">
      <c r="A501" s="383">
        <f t="shared" si="7"/>
        <v>500</v>
      </c>
      <c r="B501" s="388" t="s">
        <v>975</v>
      </c>
      <c r="C501" s="388" t="s">
        <v>1109</v>
      </c>
      <c r="D501" s="388" t="s">
        <v>1597</v>
      </c>
      <c r="E501" s="302" t="str">
        <f>IF(OR(SUM('0.Assets'!F67:M67)=0,AND(SUM('0.Assets'!F67:L67)&gt;0,'0.Assets'!M67&gt;0)),"OK","WARNING")</f>
        <v>OK</v>
      </c>
      <c r="F501" s="386"/>
    </row>
    <row r="502" spans="1:6" s="111" customFormat="1">
      <c r="A502" s="383">
        <f t="shared" si="7"/>
        <v>501</v>
      </c>
      <c r="B502" s="388" t="s">
        <v>975</v>
      </c>
      <c r="C502" s="388" t="s">
        <v>1109</v>
      </c>
      <c r="D502" s="388" t="s">
        <v>1597</v>
      </c>
      <c r="E502" s="302" t="str">
        <f>IF(OR(SUM('0.Assets'!F68:M68)=0,AND(SUM('0.Assets'!F68:L68)&gt;0,'0.Assets'!M68&gt;0)),"OK","WARNING")</f>
        <v>OK</v>
      </c>
      <c r="F502" s="386"/>
    </row>
    <row r="503" spans="1:6" s="111" customFormat="1">
      <c r="A503" s="383">
        <f t="shared" si="7"/>
        <v>502</v>
      </c>
      <c r="B503" s="388" t="s">
        <v>975</v>
      </c>
      <c r="C503" s="388" t="s">
        <v>1109</v>
      </c>
      <c r="D503" s="388" t="s">
        <v>1597</v>
      </c>
      <c r="E503" s="302" t="str">
        <f>IF(OR(SUM('0.Assets'!F69:M69)=0,AND(SUM('0.Assets'!F69:L69)&gt;0,'0.Assets'!M69&gt;0)),"OK","WARNING")</f>
        <v>OK</v>
      </c>
      <c r="F503" s="386"/>
    </row>
    <row r="504" spans="1:6" s="111" customFormat="1">
      <c r="A504" s="383">
        <f t="shared" si="7"/>
        <v>503</v>
      </c>
      <c r="B504" s="388" t="s">
        <v>975</v>
      </c>
      <c r="C504" s="388" t="s">
        <v>1109</v>
      </c>
      <c r="D504" s="388" t="s">
        <v>1597</v>
      </c>
      <c r="E504" s="302" t="str">
        <f>IF(OR(SUM('0.Assets'!F70:M70)=0,AND(SUM('0.Assets'!F70:L70)&gt;0,'0.Assets'!M70&gt;0)),"OK","WARNING")</f>
        <v>OK</v>
      </c>
      <c r="F504" s="386"/>
    </row>
    <row r="505" spans="1:6" s="111" customFormat="1">
      <c r="A505" s="383">
        <f t="shared" si="7"/>
        <v>504</v>
      </c>
      <c r="B505" s="388" t="s">
        <v>975</v>
      </c>
      <c r="C505" s="388" t="s">
        <v>1109</v>
      </c>
      <c r="D505" s="388" t="s">
        <v>1597</v>
      </c>
      <c r="E505" s="302" t="str">
        <f>IF(OR(SUM('0.Assets'!F71:M71)=0,AND(SUM('0.Assets'!F71:L71)&gt;0,'0.Assets'!M71&gt;0)),"OK","WARNING")</f>
        <v>OK</v>
      </c>
      <c r="F505" s="386"/>
    </row>
    <row r="506" spans="1:6" s="111" customFormat="1">
      <c r="A506" s="383">
        <f t="shared" si="7"/>
        <v>505</v>
      </c>
      <c r="B506" s="388" t="s">
        <v>975</v>
      </c>
      <c r="C506" s="388" t="s">
        <v>1109</v>
      </c>
      <c r="D506" s="388" t="s">
        <v>1598</v>
      </c>
      <c r="E506" s="302" t="str">
        <f>IF(OR(SUM('0.Assets'!Q62:X62)=0,AND(SUM('0.Assets'!Q62:W62)&gt;0,'0.Assets'!X62&gt;0)),"OK","WARNING")</f>
        <v>OK</v>
      </c>
      <c r="F506" s="386"/>
    </row>
    <row r="507" spans="1:6" s="111" customFormat="1">
      <c r="A507" s="383">
        <f t="shared" si="7"/>
        <v>506</v>
      </c>
      <c r="B507" s="388" t="s">
        <v>975</v>
      </c>
      <c r="C507" s="388" t="s">
        <v>1109</v>
      </c>
      <c r="D507" s="388" t="s">
        <v>1598</v>
      </c>
      <c r="E507" s="302" t="str">
        <f>IF(OR(SUM('0.Assets'!Q63:X63)=0,AND(SUM('0.Assets'!Q63:W63)&gt;0,'0.Assets'!X63&gt;0)),"OK","WARNING")</f>
        <v>OK</v>
      </c>
      <c r="F507" s="386"/>
    </row>
    <row r="508" spans="1:6" s="111" customFormat="1">
      <c r="A508" s="383">
        <f t="shared" si="7"/>
        <v>507</v>
      </c>
      <c r="B508" s="388" t="s">
        <v>975</v>
      </c>
      <c r="C508" s="388" t="s">
        <v>1109</v>
      </c>
      <c r="D508" s="388" t="s">
        <v>1598</v>
      </c>
      <c r="E508" s="302" t="str">
        <f>IF(OR(SUM('0.Assets'!Q64:X64)=0,AND(SUM('0.Assets'!Q64:W64)&gt;0,'0.Assets'!X64&gt;0)),"OK","WARNING")</f>
        <v>OK</v>
      </c>
      <c r="F508" s="386"/>
    </row>
    <row r="509" spans="1:6" s="111" customFormat="1">
      <c r="A509" s="383">
        <f t="shared" si="7"/>
        <v>508</v>
      </c>
      <c r="B509" s="388" t="s">
        <v>975</v>
      </c>
      <c r="C509" s="388" t="s">
        <v>1109</v>
      </c>
      <c r="D509" s="388" t="s">
        <v>1598</v>
      </c>
      <c r="E509" s="302" t="str">
        <f>IF(OR(SUM('0.Assets'!Q65:X65)=0,AND(SUM('0.Assets'!Q65:W65)&gt;0,'0.Assets'!X65&gt;0)),"OK","WARNING")</f>
        <v>OK</v>
      </c>
      <c r="F509" s="386"/>
    </row>
    <row r="510" spans="1:6" s="111" customFormat="1">
      <c r="A510" s="383">
        <f t="shared" si="7"/>
        <v>509</v>
      </c>
      <c r="B510" s="388" t="s">
        <v>975</v>
      </c>
      <c r="C510" s="388" t="s">
        <v>1109</v>
      </c>
      <c r="D510" s="388" t="s">
        <v>1598</v>
      </c>
      <c r="E510" s="302" t="str">
        <f>IF(OR(SUM('0.Assets'!Q66:X66)=0,AND(SUM('0.Assets'!Q66:W66)&gt;0,'0.Assets'!X66&gt;0)),"OK","WARNING")</f>
        <v>OK</v>
      </c>
      <c r="F510" s="386"/>
    </row>
    <row r="511" spans="1:6" s="111" customFormat="1">
      <c r="A511" s="383">
        <f t="shared" si="7"/>
        <v>510</v>
      </c>
      <c r="B511" s="388" t="s">
        <v>975</v>
      </c>
      <c r="C511" s="388" t="s">
        <v>1109</v>
      </c>
      <c r="D511" s="388" t="s">
        <v>1598</v>
      </c>
      <c r="E511" s="302" t="str">
        <f>IF(OR(SUM('0.Assets'!Q67:X67)=0,AND(SUM('0.Assets'!Q67:W67)&gt;0,'0.Assets'!X67&gt;0)),"OK","WARNING")</f>
        <v>OK</v>
      </c>
      <c r="F511" s="386"/>
    </row>
    <row r="512" spans="1:6" s="111" customFormat="1">
      <c r="A512" s="383">
        <f t="shared" si="7"/>
        <v>511</v>
      </c>
      <c r="B512" s="388" t="s">
        <v>975</v>
      </c>
      <c r="C512" s="388" t="s">
        <v>1109</v>
      </c>
      <c r="D512" s="388" t="s">
        <v>1598</v>
      </c>
      <c r="E512" s="302" t="str">
        <f>IF(OR(SUM('0.Assets'!Q68:X68)=0,AND(SUM('0.Assets'!Q68:W68)&gt;0,'0.Assets'!X68&gt;0)),"OK","WARNING")</f>
        <v>OK</v>
      </c>
      <c r="F512" s="386"/>
    </row>
    <row r="513" spans="1:6" s="111" customFormat="1">
      <c r="A513" s="383">
        <f t="shared" si="7"/>
        <v>512</v>
      </c>
      <c r="B513" s="388" t="s">
        <v>975</v>
      </c>
      <c r="C513" s="388" t="s">
        <v>1109</v>
      </c>
      <c r="D513" s="388" t="s">
        <v>1598</v>
      </c>
      <c r="E513" s="302" t="str">
        <f>IF(OR(SUM('0.Assets'!Q69:X69)=0,AND(SUM('0.Assets'!Q69:W69)&gt;0,'0.Assets'!X69&gt;0)),"OK","WARNING")</f>
        <v>OK</v>
      </c>
      <c r="F513" s="386"/>
    </row>
    <row r="514" spans="1:6" s="111" customFormat="1">
      <c r="A514" s="383">
        <f t="shared" si="7"/>
        <v>513</v>
      </c>
      <c r="B514" s="388" t="s">
        <v>975</v>
      </c>
      <c r="C514" s="388" t="s">
        <v>1109</v>
      </c>
      <c r="D514" s="388" t="s">
        <v>1598</v>
      </c>
      <c r="E514" s="302" t="str">
        <f>IF(OR(SUM('0.Assets'!Q70:X70)=0,AND(SUM('0.Assets'!Q70:W70)&gt;0,'0.Assets'!X70&gt;0)),"OK","WARNING")</f>
        <v>OK</v>
      </c>
      <c r="F514" s="386"/>
    </row>
    <row r="515" spans="1:6" s="111" customFormat="1">
      <c r="A515" s="383">
        <f t="shared" si="7"/>
        <v>514</v>
      </c>
      <c r="B515" s="388" t="s">
        <v>975</v>
      </c>
      <c r="C515" s="388" t="s">
        <v>1109</v>
      </c>
      <c r="D515" s="388" t="s">
        <v>1598</v>
      </c>
      <c r="E515" s="302" t="str">
        <f>IF(OR(SUM('0.Assets'!Q71:X71)=0,AND(SUM('0.Assets'!Q71:W71)&gt;0,'0.Assets'!X71&gt;0)),"OK","WARNING")</f>
        <v>OK</v>
      </c>
      <c r="F515" s="386"/>
    </row>
    <row r="516" spans="1:6" s="111" customFormat="1">
      <c r="A516" s="383">
        <f t="shared" ref="A516:A579" si="8">A515+1</f>
        <v>515</v>
      </c>
      <c r="B516" s="388" t="s">
        <v>975</v>
      </c>
      <c r="C516" s="388" t="s">
        <v>1109</v>
      </c>
      <c r="D516" s="388" t="s">
        <v>1599</v>
      </c>
      <c r="E516" s="302" t="str">
        <f>IF(OR(SUM('0.Assets'!F83:J83)=0,AND(SUM('0.Assets'!F83:I83)&gt;0,'0.Assets'!J83&gt;0)),"OK","WARNING")</f>
        <v>OK</v>
      </c>
      <c r="F516" s="386"/>
    </row>
    <row r="517" spans="1:6" s="111" customFormat="1">
      <c r="A517" s="383">
        <f t="shared" si="8"/>
        <v>516</v>
      </c>
      <c r="B517" s="388" t="s">
        <v>975</v>
      </c>
      <c r="C517" s="388" t="s">
        <v>1109</v>
      </c>
      <c r="D517" s="388" t="s">
        <v>1599</v>
      </c>
      <c r="E517" s="302" t="str">
        <f>IF(OR(SUM('0.Assets'!F84:J84)=0,AND(SUM('0.Assets'!F84:I84)&gt;0,'0.Assets'!J84&gt;0)),"OK","WARNING")</f>
        <v>OK</v>
      </c>
      <c r="F517" s="386"/>
    </row>
    <row r="518" spans="1:6" s="111" customFormat="1">
      <c r="A518" s="383">
        <f t="shared" si="8"/>
        <v>517</v>
      </c>
      <c r="B518" s="388" t="s">
        <v>975</v>
      </c>
      <c r="C518" s="388" t="s">
        <v>1109</v>
      </c>
      <c r="D518" s="388" t="s">
        <v>1599</v>
      </c>
      <c r="E518" s="302" t="str">
        <f>IF(OR(SUM('0.Assets'!F85:J85)=0,AND(SUM('0.Assets'!F85:I85)&gt;0,'0.Assets'!J85&gt;0)),"OK","WARNING")</f>
        <v>OK</v>
      </c>
      <c r="F518" s="386"/>
    </row>
    <row r="519" spans="1:6" s="111" customFormat="1">
      <c r="A519" s="383">
        <f t="shared" si="8"/>
        <v>518</v>
      </c>
      <c r="B519" s="388" t="s">
        <v>975</v>
      </c>
      <c r="C519" s="388" t="s">
        <v>1109</v>
      </c>
      <c r="D519" s="388" t="s">
        <v>1599</v>
      </c>
      <c r="E519" s="302" t="str">
        <f>IF(OR(SUM('0.Assets'!F86:J86)=0,AND(SUM('0.Assets'!F86:I86)&gt;0,'0.Assets'!J86&gt;0)),"OK","WARNING")</f>
        <v>OK</v>
      </c>
      <c r="F519" s="386"/>
    </row>
    <row r="520" spans="1:6" s="111" customFormat="1">
      <c r="A520" s="383">
        <f t="shared" si="8"/>
        <v>519</v>
      </c>
      <c r="B520" s="388" t="s">
        <v>975</v>
      </c>
      <c r="C520" s="388" t="s">
        <v>1109</v>
      </c>
      <c r="D520" s="388" t="s">
        <v>1599</v>
      </c>
      <c r="E520" s="302" t="str">
        <f>IF(OR(SUM('0.Assets'!F87:J87)=0,AND(SUM('0.Assets'!F87:I87)&gt;0,'0.Assets'!J87&gt;0)),"OK","WARNING")</f>
        <v>OK</v>
      </c>
      <c r="F520" s="386"/>
    </row>
    <row r="521" spans="1:6" s="111" customFormat="1">
      <c r="A521" s="383">
        <f t="shared" si="8"/>
        <v>520</v>
      </c>
      <c r="B521" s="388" t="s">
        <v>975</v>
      </c>
      <c r="C521" s="388" t="s">
        <v>1109</v>
      </c>
      <c r="D521" s="388" t="s">
        <v>1599</v>
      </c>
      <c r="E521" s="302" t="str">
        <f>IF(OR(SUM('0.Assets'!F88:J88)=0,AND(SUM('0.Assets'!F88:I88)&gt;0,'0.Assets'!J88&gt;0)),"OK","WARNING")</f>
        <v>OK</v>
      </c>
      <c r="F521" s="386"/>
    </row>
    <row r="522" spans="1:6" s="111" customFormat="1">
      <c r="A522" s="383">
        <f t="shared" si="8"/>
        <v>521</v>
      </c>
      <c r="B522" s="388" t="s">
        <v>975</v>
      </c>
      <c r="C522" s="388" t="s">
        <v>1109</v>
      </c>
      <c r="D522" s="388" t="s">
        <v>1599</v>
      </c>
      <c r="E522" s="302" t="str">
        <f>IF(OR(SUM('0.Assets'!F89:J89)=0,AND(SUM('0.Assets'!F89:I89)&gt;0,'0.Assets'!J89&gt;0)),"OK","WARNING")</f>
        <v>OK</v>
      </c>
      <c r="F522" s="386"/>
    </row>
    <row r="523" spans="1:6" s="111" customFormat="1">
      <c r="A523" s="383">
        <f t="shared" si="8"/>
        <v>522</v>
      </c>
      <c r="B523" s="388" t="s">
        <v>975</v>
      </c>
      <c r="C523" s="388" t="s">
        <v>1109</v>
      </c>
      <c r="D523" s="388" t="s">
        <v>1599</v>
      </c>
      <c r="E523" s="302" t="str">
        <f>IF(OR(SUM('0.Assets'!F90:J90)=0,AND(SUM('0.Assets'!F90:I90)&gt;0,'0.Assets'!J90&gt;0)),"OK","WARNING")</f>
        <v>OK</v>
      </c>
      <c r="F523" s="386"/>
    </row>
    <row r="524" spans="1:6" s="111" customFormat="1">
      <c r="A524" s="383">
        <f t="shared" si="8"/>
        <v>523</v>
      </c>
      <c r="B524" s="388" t="s">
        <v>975</v>
      </c>
      <c r="C524" s="388" t="s">
        <v>1109</v>
      </c>
      <c r="D524" s="388" t="s">
        <v>1599</v>
      </c>
      <c r="E524" s="302" t="str">
        <f>IF(OR(SUM('0.Assets'!F91:J91)=0,AND(SUM('0.Assets'!F91:I91)&gt;0,'0.Assets'!J91&gt;0)),"OK","WARNING")</f>
        <v>OK</v>
      </c>
      <c r="F524" s="386"/>
    </row>
    <row r="525" spans="1:6" s="111" customFormat="1">
      <c r="A525" s="383">
        <f t="shared" si="8"/>
        <v>524</v>
      </c>
      <c r="B525" s="388" t="s">
        <v>975</v>
      </c>
      <c r="C525" s="388" t="s">
        <v>1109</v>
      </c>
      <c r="D525" s="388" t="s">
        <v>1599</v>
      </c>
      <c r="E525" s="302" t="str">
        <f>IF(OR(SUM('0.Assets'!F92:J92)=0,AND(SUM('0.Assets'!F92:I92)&gt;0,'0.Assets'!J92&gt;0)),"OK","WARNING")</f>
        <v>OK</v>
      </c>
      <c r="F525" s="386"/>
    </row>
    <row r="526" spans="1:6" s="111" customFormat="1">
      <c r="A526" s="383">
        <f t="shared" si="8"/>
        <v>525</v>
      </c>
      <c r="B526" s="388" t="s">
        <v>975</v>
      </c>
      <c r="C526" s="388" t="s">
        <v>1109</v>
      </c>
      <c r="D526" s="388" t="s">
        <v>1600</v>
      </c>
      <c r="E526" s="302" t="str">
        <f>IF(OR(SUM('0.Assets'!Q83:U83)=0,AND(SUM('0.Assets'!Q83:T83)&gt;0,'0.Assets'!U83&gt;0)),"OK","WARNING")</f>
        <v>OK</v>
      </c>
      <c r="F526" s="386"/>
    </row>
    <row r="527" spans="1:6" s="111" customFormat="1">
      <c r="A527" s="383">
        <f t="shared" si="8"/>
        <v>526</v>
      </c>
      <c r="B527" s="388" t="s">
        <v>975</v>
      </c>
      <c r="C527" s="388" t="s">
        <v>1109</v>
      </c>
      <c r="D527" s="388" t="s">
        <v>1600</v>
      </c>
      <c r="E527" s="302" t="str">
        <f>IF(OR(SUM('0.Assets'!Q84:U84)=0,AND(SUM('0.Assets'!Q84:T84)&gt;0,'0.Assets'!U84&gt;0)),"OK","WARNING")</f>
        <v>OK</v>
      </c>
      <c r="F527" s="386"/>
    </row>
    <row r="528" spans="1:6" s="111" customFormat="1">
      <c r="A528" s="383">
        <f t="shared" si="8"/>
        <v>527</v>
      </c>
      <c r="B528" s="388" t="s">
        <v>975</v>
      </c>
      <c r="C528" s="388" t="s">
        <v>1109</v>
      </c>
      <c r="D528" s="388" t="s">
        <v>1600</v>
      </c>
      <c r="E528" s="302" t="str">
        <f>IF(OR(SUM('0.Assets'!Q85:U85)=0,AND(SUM('0.Assets'!Q85:T85)&gt;0,'0.Assets'!U85&gt;0)),"OK","WARNING")</f>
        <v>OK</v>
      </c>
      <c r="F528" s="386"/>
    </row>
    <row r="529" spans="1:6" s="111" customFormat="1">
      <c r="A529" s="383">
        <f t="shared" si="8"/>
        <v>528</v>
      </c>
      <c r="B529" s="388" t="s">
        <v>975</v>
      </c>
      <c r="C529" s="388" t="s">
        <v>1109</v>
      </c>
      <c r="D529" s="388" t="s">
        <v>1600</v>
      </c>
      <c r="E529" s="302" t="str">
        <f>IF(OR(SUM('0.Assets'!Q86:U86)=0,AND(SUM('0.Assets'!Q86:T86)&gt;0,'0.Assets'!U86&gt;0)),"OK","WARNING")</f>
        <v>OK</v>
      </c>
      <c r="F529" s="386"/>
    </row>
    <row r="530" spans="1:6" s="111" customFormat="1">
      <c r="A530" s="383">
        <f t="shared" si="8"/>
        <v>529</v>
      </c>
      <c r="B530" s="388" t="s">
        <v>975</v>
      </c>
      <c r="C530" s="388" t="s">
        <v>1109</v>
      </c>
      <c r="D530" s="388" t="s">
        <v>1600</v>
      </c>
      <c r="E530" s="302" t="str">
        <f>IF(OR(SUM('0.Assets'!Q87:U87)=0,AND(SUM('0.Assets'!Q87:T87)&gt;0,'0.Assets'!U87&gt;0)),"OK","WARNING")</f>
        <v>OK</v>
      </c>
      <c r="F530" s="386"/>
    </row>
    <row r="531" spans="1:6" s="111" customFormat="1">
      <c r="A531" s="383">
        <f t="shared" si="8"/>
        <v>530</v>
      </c>
      <c r="B531" s="388" t="s">
        <v>975</v>
      </c>
      <c r="C531" s="388" t="s">
        <v>1109</v>
      </c>
      <c r="D531" s="388" t="s">
        <v>1600</v>
      </c>
      <c r="E531" s="302" t="str">
        <f>IF(OR(SUM('0.Assets'!Q88:U88)=0,AND(SUM('0.Assets'!Q88:T88)&gt;0,'0.Assets'!U88&gt;0)),"OK","WARNING")</f>
        <v>OK</v>
      </c>
      <c r="F531" s="386"/>
    </row>
    <row r="532" spans="1:6" s="111" customFormat="1">
      <c r="A532" s="383">
        <f t="shared" si="8"/>
        <v>531</v>
      </c>
      <c r="B532" s="388" t="s">
        <v>975</v>
      </c>
      <c r="C532" s="388" t="s">
        <v>1109</v>
      </c>
      <c r="D532" s="388" t="s">
        <v>1600</v>
      </c>
      <c r="E532" s="302" t="str">
        <f>IF(OR(SUM('0.Assets'!Q89:U89)=0,AND(SUM('0.Assets'!Q89:T89)&gt;0,'0.Assets'!U89&gt;0)),"OK","WARNING")</f>
        <v>OK</v>
      </c>
      <c r="F532" s="386"/>
    </row>
    <row r="533" spans="1:6" s="111" customFormat="1">
      <c r="A533" s="383">
        <f t="shared" si="8"/>
        <v>532</v>
      </c>
      <c r="B533" s="388" t="s">
        <v>975</v>
      </c>
      <c r="C533" s="388" t="s">
        <v>1109</v>
      </c>
      <c r="D533" s="388" t="s">
        <v>1600</v>
      </c>
      <c r="E533" s="302" t="str">
        <f>IF(OR(SUM('0.Assets'!Q90:U90)=0,AND(SUM('0.Assets'!Q90:T90)&gt;0,'0.Assets'!U90&gt;0)),"OK","WARNING")</f>
        <v>OK</v>
      </c>
      <c r="F533" s="386"/>
    </row>
    <row r="534" spans="1:6" s="111" customFormat="1">
      <c r="A534" s="383">
        <f t="shared" si="8"/>
        <v>533</v>
      </c>
      <c r="B534" s="388" t="s">
        <v>975</v>
      </c>
      <c r="C534" s="388" t="s">
        <v>1109</v>
      </c>
      <c r="D534" s="388" t="s">
        <v>1600</v>
      </c>
      <c r="E534" s="302" t="str">
        <f>IF(OR(SUM('0.Assets'!Q91:U91)=0,AND(SUM('0.Assets'!Q91:T91)&gt;0,'0.Assets'!U91&gt;0)),"OK","WARNING")</f>
        <v>OK</v>
      </c>
      <c r="F534" s="386"/>
    </row>
    <row r="535" spans="1:6" s="111" customFormat="1">
      <c r="A535" s="383">
        <f t="shared" si="8"/>
        <v>534</v>
      </c>
      <c r="B535" s="388" t="s">
        <v>975</v>
      </c>
      <c r="C535" s="388" t="s">
        <v>1109</v>
      </c>
      <c r="D535" s="388" t="s">
        <v>1600</v>
      </c>
      <c r="E535" s="302" t="str">
        <f>IF(OR(SUM('0.Assets'!Q92:U92)=0,AND(SUM('0.Assets'!Q92:T92)&gt;0,'0.Assets'!U92&gt;0)),"OK","WARNING")</f>
        <v>OK</v>
      </c>
      <c r="F535" s="386"/>
    </row>
    <row r="536" spans="1:6" s="111" customFormat="1">
      <c r="A536" s="383">
        <f t="shared" si="8"/>
        <v>535</v>
      </c>
      <c r="B536" s="388" t="s">
        <v>975</v>
      </c>
      <c r="C536" s="388" t="s">
        <v>1109</v>
      </c>
      <c r="D536" s="388" t="s">
        <v>1601</v>
      </c>
      <c r="E536" s="302" t="str">
        <f>IF(OR(SUM('0.Assets'!E104:I104)=0,AND(SUM('0.Assets'!E104:H104)&gt;0,'0.Assets'!I104&gt;0)),"OK","WARNING")</f>
        <v>OK</v>
      </c>
      <c r="F536" s="386"/>
    </row>
    <row r="537" spans="1:6" s="111" customFormat="1">
      <c r="A537" s="383">
        <f t="shared" si="8"/>
        <v>536</v>
      </c>
      <c r="B537" s="388" t="s">
        <v>975</v>
      </c>
      <c r="C537" s="388" t="s">
        <v>1109</v>
      </c>
      <c r="D537" s="388" t="s">
        <v>1601</v>
      </c>
      <c r="E537" s="302" t="str">
        <f>IF(OR(SUM('0.Assets'!E105:I105)=0,AND(SUM('0.Assets'!E105:H105)&gt;0,'0.Assets'!I105&gt;0)),"OK","WARNING")</f>
        <v>OK</v>
      </c>
      <c r="F537" s="386"/>
    </row>
    <row r="538" spans="1:6" s="111" customFormat="1">
      <c r="A538" s="383">
        <f t="shared" si="8"/>
        <v>537</v>
      </c>
      <c r="B538" s="388" t="s">
        <v>975</v>
      </c>
      <c r="C538" s="388" t="s">
        <v>1109</v>
      </c>
      <c r="D538" s="388" t="s">
        <v>1601</v>
      </c>
      <c r="E538" s="302" t="str">
        <f>IF(OR(SUM('0.Assets'!E106:I106)=0,AND(SUM('0.Assets'!E106:H106)&gt;0,'0.Assets'!I106&gt;0)),"OK","WARNING")</f>
        <v>OK</v>
      </c>
      <c r="F538" s="386"/>
    </row>
    <row r="539" spans="1:6" s="111" customFormat="1">
      <c r="A539" s="383">
        <f t="shared" si="8"/>
        <v>538</v>
      </c>
      <c r="B539" s="388" t="s">
        <v>975</v>
      </c>
      <c r="C539" s="388" t="s">
        <v>1109</v>
      </c>
      <c r="D539" s="388" t="s">
        <v>1601</v>
      </c>
      <c r="E539" s="302" t="str">
        <f>IF(OR(SUM('0.Assets'!E107:I107)=0,AND(SUM('0.Assets'!E107:H107)&gt;0,'0.Assets'!I107&gt;0)),"OK","WARNING")</f>
        <v>OK</v>
      </c>
      <c r="F539" s="386"/>
    </row>
    <row r="540" spans="1:6" s="111" customFormat="1">
      <c r="A540" s="383">
        <f t="shared" si="8"/>
        <v>539</v>
      </c>
      <c r="B540" s="388" t="s">
        <v>975</v>
      </c>
      <c r="C540" s="388" t="s">
        <v>1109</v>
      </c>
      <c r="D540" s="388" t="s">
        <v>1601</v>
      </c>
      <c r="E540" s="302" t="str">
        <f>IF(OR(SUM('0.Assets'!E108:I108)=0,AND(SUM('0.Assets'!E108:H108)&gt;0,'0.Assets'!I108&gt;0)),"OK","WARNING")</f>
        <v>OK</v>
      </c>
      <c r="F540" s="386"/>
    </row>
    <row r="541" spans="1:6" s="111" customFormat="1">
      <c r="A541" s="383">
        <f t="shared" si="8"/>
        <v>540</v>
      </c>
      <c r="B541" s="388" t="s">
        <v>975</v>
      </c>
      <c r="C541" s="388" t="s">
        <v>1109</v>
      </c>
      <c r="D541" s="388" t="s">
        <v>1601</v>
      </c>
      <c r="E541" s="302" t="str">
        <f>IF(OR(SUM('0.Assets'!E109:I109)=0,AND(SUM('0.Assets'!E109:H109)&gt;0,'0.Assets'!I109&gt;0)),"OK","WARNING")</f>
        <v>OK</v>
      </c>
      <c r="F541" s="386"/>
    </row>
    <row r="542" spans="1:6" s="111" customFormat="1">
      <c r="A542" s="383">
        <f t="shared" si="8"/>
        <v>541</v>
      </c>
      <c r="B542" s="388" t="s">
        <v>975</v>
      </c>
      <c r="C542" s="388" t="s">
        <v>1109</v>
      </c>
      <c r="D542" s="388" t="s">
        <v>1602</v>
      </c>
      <c r="E542" s="302" t="str">
        <f>IF(OR(SUM('0.Assets'!P104:T104)=0,AND(SUM('0.Assets'!P104:S104)&gt;0,'0.Assets'!T104&gt;0)),"OK","WARNING")</f>
        <v>OK</v>
      </c>
      <c r="F542" s="386"/>
    </row>
    <row r="543" spans="1:6" s="111" customFormat="1">
      <c r="A543" s="383">
        <f t="shared" si="8"/>
        <v>542</v>
      </c>
      <c r="B543" s="388" t="s">
        <v>975</v>
      </c>
      <c r="C543" s="388" t="s">
        <v>1109</v>
      </c>
      <c r="D543" s="388" t="s">
        <v>1602</v>
      </c>
      <c r="E543" s="302" t="str">
        <f>IF(OR(SUM('0.Assets'!P105:T105)=0,AND(SUM('0.Assets'!P105:S105)&gt;0,'0.Assets'!T105&gt;0)),"OK","WARNING")</f>
        <v>OK</v>
      </c>
      <c r="F543" s="386"/>
    </row>
    <row r="544" spans="1:6" s="111" customFormat="1">
      <c r="A544" s="383">
        <f t="shared" si="8"/>
        <v>543</v>
      </c>
      <c r="B544" s="388" t="s">
        <v>975</v>
      </c>
      <c r="C544" s="388" t="s">
        <v>1109</v>
      </c>
      <c r="D544" s="388" t="s">
        <v>1602</v>
      </c>
      <c r="E544" s="302" t="str">
        <f>IF(OR(SUM('0.Assets'!P106:T106)=0,AND(SUM('0.Assets'!P106:S106)&gt;0,'0.Assets'!T106&gt;0)),"OK","WARNING")</f>
        <v>OK</v>
      </c>
      <c r="F544" s="386"/>
    </row>
    <row r="545" spans="1:6" s="111" customFormat="1">
      <c r="A545" s="383">
        <f t="shared" si="8"/>
        <v>544</v>
      </c>
      <c r="B545" s="388" t="s">
        <v>975</v>
      </c>
      <c r="C545" s="388" t="s">
        <v>1109</v>
      </c>
      <c r="D545" s="388" t="s">
        <v>1602</v>
      </c>
      <c r="E545" s="302" t="str">
        <f>IF(OR(SUM('0.Assets'!P107:T107)=0,AND(SUM('0.Assets'!P107:S107)&gt;0,'0.Assets'!T107&gt;0)),"OK","WARNING")</f>
        <v>OK</v>
      </c>
      <c r="F545" s="386"/>
    </row>
    <row r="546" spans="1:6" s="111" customFormat="1">
      <c r="A546" s="383">
        <f t="shared" si="8"/>
        <v>545</v>
      </c>
      <c r="B546" s="388" t="s">
        <v>975</v>
      </c>
      <c r="C546" s="388" t="s">
        <v>1109</v>
      </c>
      <c r="D546" s="388" t="s">
        <v>1602</v>
      </c>
      <c r="E546" s="302" t="str">
        <f>IF(OR(SUM('0.Assets'!P108:T108)=0,AND(SUM('0.Assets'!P108:S108)&gt;0,'0.Assets'!T108&gt;0)),"OK","WARNING")</f>
        <v>OK</v>
      </c>
      <c r="F546" s="386"/>
    </row>
    <row r="547" spans="1:6" s="111" customFormat="1">
      <c r="A547" s="383">
        <f t="shared" si="8"/>
        <v>546</v>
      </c>
      <c r="B547" s="388" t="s">
        <v>975</v>
      </c>
      <c r="C547" s="388" t="s">
        <v>1109</v>
      </c>
      <c r="D547" s="388" t="s">
        <v>1602</v>
      </c>
      <c r="E547" s="302" t="str">
        <f>IF(OR(SUM('0.Assets'!P109:T109)=0,AND(SUM('0.Assets'!P109:S109)&gt;0,'0.Assets'!T109&gt;0)),"OK","WARNING")</f>
        <v>OK</v>
      </c>
      <c r="F547" s="386"/>
    </row>
    <row r="548" spans="1:6" s="111" customFormat="1">
      <c r="A548" s="383">
        <f t="shared" si="8"/>
        <v>547</v>
      </c>
      <c r="B548" s="388" t="s">
        <v>975</v>
      </c>
      <c r="C548" s="388" t="s">
        <v>1109</v>
      </c>
      <c r="D548" s="388" t="s">
        <v>1603</v>
      </c>
      <c r="E548" s="343" t="str">
        <f>IF(OR(SUM('0.Assets'!E114:G114)=0,AND(SUM('0.Assets'!E114:F114)&gt;0,'0.Assets'!G114&gt;0)),"OK","WARNING")</f>
        <v>OK</v>
      </c>
      <c r="F548" s="386"/>
    </row>
    <row r="549" spans="1:6" s="111" customFormat="1">
      <c r="A549" s="383">
        <f t="shared" si="8"/>
        <v>548</v>
      </c>
      <c r="B549" s="388" t="s">
        <v>975</v>
      </c>
      <c r="C549" s="388" t="s">
        <v>1109</v>
      </c>
      <c r="D549" s="388" t="s">
        <v>1603</v>
      </c>
      <c r="E549" s="343" t="str">
        <f>IF(OR(SUM('0.Assets'!E115:G115)=0,AND(SUM('0.Assets'!E115:F115)&gt;0,'0.Assets'!G115&gt;0)),"OK","WARNING")</f>
        <v>OK</v>
      </c>
      <c r="F549" s="386"/>
    </row>
    <row r="550" spans="1:6" s="111" customFormat="1">
      <c r="A550" s="383">
        <f t="shared" si="8"/>
        <v>549</v>
      </c>
      <c r="B550" s="388" t="s">
        <v>975</v>
      </c>
      <c r="C550" s="388" t="s">
        <v>1109</v>
      </c>
      <c r="D550" s="388" t="s">
        <v>1603</v>
      </c>
      <c r="E550" s="343" t="str">
        <f>IF(OR(SUM('0.Assets'!E116:G116)=0,AND(SUM('0.Assets'!E116:F116)&gt;0,'0.Assets'!G116&gt;0)),"OK","WARNING")</f>
        <v>OK</v>
      </c>
      <c r="F550" s="386"/>
    </row>
    <row r="551" spans="1:6" s="111" customFormat="1">
      <c r="A551" s="383">
        <f t="shared" si="8"/>
        <v>550</v>
      </c>
      <c r="B551" s="388" t="s">
        <v>975</v>
      </c>
      <c r="C551" s="388" t="s">
        <v>1109</v>
      </c>
      <c r="D551" s="388" t="s">
        <v>1603</v>
      </c>
      <c r="E551" s="343" t="str">
        <f>IF(OR(SUM('0.Assets'!E117:G117)=0,AND(SUM('0.Assets'!E117:F117)&gt;0,'0.Assets'!G117&gt;0)),"OK","WARNING")</f>
        <v>OK</v>
      </c>
      <c r="F551" s="386"/>
    </row>
    <row r="552" spans="1:6" s="111" customFormat="1">
      <c r="A552" s="383">
        <f t="shared" si="8"/>
        <v>551</v>
      </c>
      <c r="B552" s="388" t="s">
        <v>975</v>
      </c>
      <c r="C552" s="388" t="s">
        <v>1109</v>
      </c>
      <c r="D552" s="388" t="s">
        <v>1603</v>
      </c>
      <c r="E552" s="343" t="str">
        <f>IF(OR(SUM('0.Assets'!E118:G118)=0,AND(SUM('0.Assets'!E118:F118)&gt;0,'0.Assets'!G118&gt;0)),"OK","WARNING")</f>
        <v>OK</v>
      </c>
      <c r="F552" s="386"/>
    </row>
    <row r="553" spans="1:6" s="111" customFormat="1">
      <c r="A553" s="383">
        <f t="shared" si="8"/>
        <v>552</v>
      </c>
      <c r="B553" s="388" t="s">
        <v>975</v>
      </c>
      <c r="C553" s="388" t="s">
        <v>1109</v>
      </c>
      <c r="D553" s="388" t="s">
        <v>1603</v>
      </c>
      <c r="E553" s="343" t="str">
        <f>IF(OR(SUM('0.Assets'!E119:G119)=0,AND(SUM('0.Assets'!E119:F119)&gt;0,'0.Assets'!G119&gt;0)),"OK","WARNING")</f>
        <v>OK</v>
      </c>
      <c r="F553" s="386"/>
    </row>
    <row r="554" spans="1:6" s="111" customFormat="1">
      <c r="A554" s="383">
        <f t="shared" si="8"/>
        <v>553</v>
      </c>
      <c r="B554" s="388" t="s">
        <v>975</v>
      </c>
      <c r="C554" s="388" t="s">
        <v>1109</v>
      </c>
      <c r="D554" s="388" t="s">
        <v>1604</v>
      </c>
      <c r="E554" s="343" t="str">
        <f>IF(OR(SUM('0.Assets'!P114:R114)=0,AND(SUM('0.Assets'!P114:Q114)&gt;0,'0.Assets'!R114&gt;0)),"OK","WARNING")</f>
        <v>OK</v>
      </c>
      <c r="F554" s="386"/>
    </row>
    <row r="555" spans="1:6" s="111" customFormat="1">
      <c r="A555" s="383">
        <f t="shared" si="8"/>
        <v>554</v>
      </c>
      <c r="B555" s="388" t="s">
        <v>975</v>
      </c>
      <c r="C555" s="388" t="s">
        <v>1109</v>
      </c>
      <c r="D555" s="388" t="s">
        <v>1604</v>
      </c>
      <c r="E555" s="343" t="str">
        <f>IF(OR(SUM('0.Assets'!P115:R115)=0,AND(SUM('0.Assets'!P115:Q115)&gt;0,'0.Assets'!R115&gt;0)),"OK","WARNING")</f>
        <v>OK</v>
      </c>
      <c r="F555" s="386"/>
    </row>
    <row r="556" spans="1:6" s="111" customFormat="1">
      <c r="A556" s="383">
        <f t="shared" si="8"/>
        <v>555</v>
      </c>
      <c r="B556" s="388" t="s">
        <v>975</v>
      </c>
      <c r="C556" s="388" t="s">
        <v>1109</v>
      </c>
      <c r="D556" s="388" t="s">
        <v>1604</v>
      </c>
      <c r="E556" s="343" t="str">
        <f>IF(OR(SUM('0.Assets'!P116:R116)=0,AND(SUM('0.Assets'!P116:Q116)&gt;0,'0.Assets'!R116&gt;0)),"OK","WARNING")</f>
        <v>OK</v>
      </c>
      <c r="F556" s="386"/>
    </row>
    <row r="557" spans="1:6" s="111" customFormat="1">
      <c r="A557" s="383">
        <f t="shared" si="8"/>
        <v>556</v>
      </c>
      <c r="B557" s="388" t="s">
        <v>975</v>
      </c>
      <c r="C557" s="388" t="s">
        <v>1109</v>
      </c>
      <c r="D557" s="388" t="s">
        <v>1604</v>
      </c>
      <c r="E557" s="343" t="str">
        <f>IF(OR(SUM('0.Assets'!P117:R117)=0,AND(SUM('0.Assets'!P117:Q117)&gt;0,'0.Assets'!R117&gt;0)),"OK","WARNING")</f>
        <v>OK</v>
      </c>
      <c r="F557" s="386"/>
    </row>
    <row r="558" spans="1:6" s="111" customFormat="1">
      <c r="A558" s="383">
        <f t="shared" si="8"/>
        <v>557</v>
      </c>
      <c r="B558" s="388" t="s">
        <v>975</v>
      </c>
      <c r="C558" s="388" t="s">
        <v>1109</v>
      </c>
      <c r="D558" s="388" t="s">
        <v>1604</v>
      </c>
      <c r="E558" s="343" t="str">
        <f>IF(OR(SUM('0.Assets'!P118:R118)=0,AND(SUM('0.Assets'!P118:Q118)&gt;0,'0.Assets'!R118&gt;0)),"OK","WARNING")</f>
        <v>OK</v>
      </c>
      <c r="F558" s="386"/>
    </row>
    <row r="559" spans="1:6" s="111" customFormat="1">
      <c r="A559" s="383">
        <f t="shared" si="8"/>
        <v>558</v>
      </c>
      <c r="B559" s="388" t="s">
        <v>975</v>
      </c>
      <c r="C559" s="388" t="s">
        <v>1109</v>
      </c>
      <c r="D559" s="388" t="s">
        <v>1604</v>
      </c>
      <c r="E559" s="343" t="str">
        <f>IF(OR(SUM('0.Assets'!P119:R119)=0,AND(SUM('0.Assets'!P119:Q119)&gt;0,'0.Assets'!R119&gt;0)),"OK","WARNING")</f>
        <v>OK</v>
      </c>
      <c r="F559" s="386"/>
    </row>
    <row r="560" spans="1:6" s="111" customFormat="1">
      <c r="A560" s="383">
        <f t="shared" si="8"/>
        <v>559</v>
      </c>
      <c r="B560" s="388" t="s">
        <v>975</v>
      </c>
      <c r="C560" s="388" t="s">
        <v>1109</v>
      </c>
      <c r="D560" s="388" t="s">
        <v>1580</v>
      </c>
      <c r="E560" s="302" t="str">
        <f>IF(COUNTIF('0.Assets'!E128:E135,"&lt;0"),"WARNING","OK")</f>
        <v>OK</v>
      </c>
      <c r="F560" s="386"/>
    </row>
    <row r="561" spans="1:6" s="111" customFormat="1">
      <c r="A561" s="383">
        <f t="shared" si="8"/>
        <v>560</v>
      </c>
      <c r="B561" s="388" t="s">
        <v>975</v>
      </c>
      <c r="C561" s="388" t="s">
        <v>1109</v>
      </c>
      <c r="D561" s="388" t="s">
        <v>1579</v>
      </c>
      <c r="E561" s="302" t="str">
        <f>IF(COUNTIF('0.Assets'!P128:P135,"&lt;0"),"WARNING","OK")</f>
        <v>OK</v>
      </c>
      <c r="F561" s="386"/>
    </row>
    <row r="562" spans="1:6" s="111" customFormat="1">
      <c r="A562" s="383">
        <f t="shared" si="8"/>
        <v>561</v>
      </c>
      <c r="B562" s="388" t="s">
        <v>975</v>
      </c>
      <c r="C562" s="388" t="s">
        <v>1109</v>
      </c>
      <c r="D562" s="388" t="s">
        <v>1589</v>
      </c>
      <c r="E562" s="302" t="str">
        <f>IF(COUNTIF('0.Assets'!E146:F179,"&lt;0"),"WARNING","OK")</f>
        <v>OK</v>
      </c>
      <c r="F562" s="386"/>
    </row>
    <row r="563" spans="1:6" s="111" customFormat="1">
      <c r="A563" s="383">
        <f t="shared" si="8"/>
        <v>562</v>
      </c>
      <c r="B563" s="388" t="s">
        <v>975</v>
      </c>
      <c r="C563" s="388" t="s">
        <v>1109</v>
      </c>
      <c r="D563" s="388" t="s">
        <v>1581</v>
      </c>
      <c r="E563" s="302" t="str">
        <f>IF(COUNTIF('0.Assets'!P146:Q179,"&lt;0"),"WARNING","OK")</f>
        <v>OK</v>
      </c>
      <c r="F563" s="386"/>
    </row>
    <row r="564" spans="1:6" s="111" customFormat="1">
      <c r="A564" s="383">
        <f t="shared" si="8"/>
        <v>563</v>
      </c>
      <c r="B564" s="388" t="s">
        <v>975</v>
      </c>
      <c r="C564" s="388" t="s">
        <v>1109</v>
      </c>
      <c r="D564" s="388" t="s">
        <v>1585</v>
      </c>
      <c r="E564" s="302" t="str">
        <f>IF(COUNTIF('0.Assets'!D192:J192,"&lt;0"),"WARNING","OK")</f>
        <v>OK</v>
      </c>
      <c r="F564" s="386"/>
    </row>
    <row r="565" spans="1:6" s="111" customFormat="1">
      <c r="A565" s="383">
        <f t="shared" si="8"/>
        <v>564</v>
      </c>
      <c r="B565" s="388" t="s">
        <v>975</v>
      </c>
      <c r="C565" s="388" t="s">
        <v>1109</v>
      </c>
      <c r="D565" s="388" t="s">
        <v>1586</v>
      </c>
      <c r="E565" s="302" t="str">
        <f>IF(COUNTIF('0.Assets'!O192:U192,"&lt;0"),"WARNING","OK")</f>
        <v>OK</v>
      </c>
      <c r="F565" s="386"/>
    </row>
    <row r="566" spans="1:6" s="111" customFormat="1">
      <c r="A566" s="383">
        <f t="shared" si="8"/>
        <v>565</v>
      </c>
      <c r="B566" s="388" t="s">
        <v>975</v>
      </c>
      <c r="C566" s="388" t="s">
        <v>1109</v>
      </c>
      <c r="D566" s="388" t="s">
        <v>1588</v>
      </c>
      <c r="E566" s="302" t="str">
        <f>IF(COUNTIF('0.Assets'!D197:I197,"&lt;0"),"WARNING","OK")</f>
        <v>OK</v>
      </c>
      <c r="F566" s="386"/>
    </row>
    <row r="567" spans="1:6" s="111" customFormat="1">
      <c r="A567" s="383">
        <f t="shared" si="8"/>
        <v>566</v>
      </c>
      <c r="B567" s="388" t="s">
        <v>975</v>
      </c>
      <c r="C567" s="388" t="s">
        <v>1109</v>
      </c>
      <c r="D567" s="388" t="s">
        <v>1590</v>
      </c>
      <c r="E567" s="302" t="str">
        <f>IF(COUNTIF('0.Assets'!O197:T197,"&lt;0"),"WARNING","OK")</f>
        <v>OK</v>
      </c>
      <c r="F567" s="386"/>
    </row>
    <row r="568" spans="1:6" s="111" customFormat="1">
      <c r="A568" s="383">
        <f t="shared" si="8"/>
        <v>567</v>
      </c>
      <c r="B568" s="388" t="s">
        <v>1079</v>
      </c>
      <c r="C568" s="388" t="s">
        <v>1109</v>
      </c>
      <c r="D568" s="388" t="s">
        <v>1569</v>
      </c>
      <c r="E568" s="302" t="str">
        <f>IF(OR(SUM(FBS.Assets!E15:L15)=0,SUM(FBS.Assets!E15:L15)&gt;0),"OK","WARNING")</f>
        <v>OK</v>
      </c>
      <c r="F568" s="386"/>
    </row>
    <row r="569" spans="1:6" s="111" customFormat="1">
      <c r="A569" s="383">
        <f t="shared" si="8"/>
        <v>568</v>
      </c>
      <c r="B569" s="388" t="s">
        <v>1079</v>
      </c>
      <c r="C569" s="388" t="s">
        <v>1109</v>
      </c>
      <c r="D569" s="388" t="s">
        <v>1570</v>
      </c>
      <c r="E569" s="302" t="str">
        <f>IF(OR(SUM(FBS.Assets!E16:L16)=0,SUM(FBS.Assets!E16:L16)&gt;0),"OK","WARNING")</f>
        <v>OK</v>
      </c>
      <c r="F569" s="386"/>
    </row>
    <row r="570" spans="1:6" s="111" customFormat="1">
      <c r="A570" s="383">
        <f t="shared" si="8"/>
        <v>569</v>
      </c>
      <c r="B570" s="388" t="s">
        <v>1079</v>
      </c>
      <c r="C570" s="388" t="s">
        <v>1109</v>
      </c>
      <c r="D570" s="388" t="s">
        <v>1570</v>
      </c>
      <c r="E570" s="302" t="str">
        <f>IF(OR(SUM(FBS.Assets!E17:L17)=0,SUM(FBS.Assets!E17:L17)&gt;0),"OK","WARNING")</f>
        <v>OK</v>
      </c>
      <c r="F570" s="386"/>
    </row>
    <row r="571" spans="1:6" s="111" customFormat="1">
      <c r="A571" s="383">
        <f t="shared" si="8"/>
        <v>570</v>
      </c>
      <c r="B571" s="388" t="s">
        <v>1079</v>
      </c>
      <c r="C571" s="388" t="s">
        <v>1109</v>
      </c>
      <c r="D571" s="388" t="s">
        <v>1570</v>
      </c>
      <c r="E571" s="302" t="str">
        <f>IF(OR(SUM(FBS.Assets!E18:L18)=0,SUM(FBS.Assets!E18:L18)&gt;0),"OK","WARNING")</f>
        <v>OK</v>
      </c>
      <c r="F571" s="386"/>
    </row>
    <row r="572" spans="1:6" s="111" customFormat="1">
      <c r="A572" s="383">
        <f t="shared" si="8"/>
        <v>571</v>
      </c>
      <c r="B572" s="388" t="s">
        <v>1079</v>
      </c>
      <c r="C572" s="388" t="s">
        <v>1109</v>
      </c>
      <c r="D572" s="388" t="s">
        <v>1570</v>
      </c>
      <c r="E572" s="302" t="str">
        <f>IF(OR(SUM(FBS.Assets!E19:L19)=0,SUM(FBS.Assets!E19:L19)&gt;0),"OK","WARNING")</f>
        <v>OK</v>
      </c>
      <c r="F572" s="386"/>
    </row>
    <row r="573" spans="1:6" s="111" customFormat="1">
      <c r="A573" s="383">
        <f t="shared" si="8"/>
        <v>572</v>
      </c>
      <c r="B573" s="388" t="s">
        <v>1079</v>
      </c>
      <c r="C573" s="388" t="s">
        <v>1109</v>
      </c>
      <c r="D573" s="388" t="s">
        <v>1570</v>
      </c>
      <c r="E573" s="302" t="str">
        <f>IF(OR(SUM(FBS.Assets!E20:L20)=0,SUM(FBS.Assets!E20:L20)&gt;0),"OK","WARNING")</f>
        <v>OK</v>
      </c>
      <c r="F573" s="386"/>
    </row>
    <row r="574" spans="1:6" s="111" customFormat="1">
      <c r="A574" s="383">
        <f t="shared" si="8"/>
        <v>573</v>
      </c>
      <c r="B574" s="388" t="s">
        <v>1079</v>
      </c>
      <c r="C574" s="388" t="s">
        <v>1109</v>
      </c>
      <c r="D574" s="388" t="s">
        <v>1570</v>
      </c>
      <c r="E574" s="302" t="str">
        <f>IF(OR(SUM(FBS.Assets!E21:L21)=0,SUM(FBS.Assets!E21:L21)&gt;0),"OK","WARNING")</f>
        <v>OK</v>
      </c>
      <c r="F574" s="386"/>
    </row>
    <row r="575" spans="1:6" s="111" customFormat="1">
      <c r="A575" s="383">
        <f t="shared" si="8"/>
        <v>574</v>
      </c>
      <c r="B575" s="388" t="s">
        <v>1079</v>
      </c>
      <c r="C575" s="388" t="s">
        <v>1109</v>
      </c>
      <c r="D575" s="388" t="s">
        <v>1570</v>
      </c>
      <c r="E575" s="302" t="str">
        <f>IF(OR(SUM(FBS.Assets!E22:L22)=0,SUM(FBS.Assets!E22:L22)&gt;0),"OK","WARNING")</f>
        <v>OK</v>
      </c>
      <c r="F575" s="386"/>
    </row>
    <row r="576" spans="1:6" s="111" customFormat="1">
      <c r="A576" s="383">
        <f t="shared" si="8"/>
        <v>575</v>
      </c>
      <c r="B576" s="388" t="s">
        <v>1079</v>
      </c>
      <c r="C576" s="388" t="s">
        <v>1109</v>
      </c>
      <c r="D576" s="388" t="s">
        <v>1570</v>
      </c>
      <c r="E576" s="302" t="str">
        <f>IF(OR(SUM(FBS.Assets!E23:L23)=0,SUM(FBS.Assets!E23:L23)&gt;0),"OK","WARNING")</f>
        <v>OK</v>
      </c>
      <c r="F576" s="386"/>
    </row>
    <row r="577" spans="1:6" s="111" customFormat="1">
      <c r="A577" s="383">
        <f t="shared" si="8"/>
        <v>576</v>
      </c>
      <c r="B577" s="388" t="s">
        <v>1079</v>
      </c>
      <c r="C577" s="388" t="s">
        <v>1109</v>
      </c>
      <c r="D577" s="388" t="s">
        <v>1570</v>
      </c>
      <c r="E577" s="302" t="str">
        <f>IF(OR(SUM(FBS.Assets!E24:L24)=0,SUM(FBS.Assets!E24:L24)&gt;0),"OK","WARNING")</f>
        <v>OK</v>
      </c>
      <c r="F577" s="386"/>
    </row>
    <row r="578" spans="1:6" s="111" customFormat="1">
      <c r="A578" s="383">
        <f t="shared" si="8"/>
        <v>577</v>
      </c>
      <c r="B578" s="388" t="s">
        <v>1079</v>
      </c>
      <c r="C578" s="388" t="s">
        <v>1109</v>
      </c>
      <c r="D578" s="388" t="s">
        <v>1570</v>
      </c>
      <c r="E578" s="302" t="str">
        <f>IF(OR(SUM(FBS.Assets!E25:L25)=0,SUM(FBS.Assets!E25:L25)&gt;0),"OK","WARNING")</f>
        <v>OK</v>
      </c>
      <c r="F578" s="386"/>
    </row>
    <row r="579" spans="1:6" s="111" customFormat="1">
      <c r="A579" s="383">
        <f t="shared" si="8"/>
        <v>578</v>
      </c>
      <c r="B579" s="388" t="s">
        <v>1079</v>
      </c>
      <c r="C579" s="388" t="s">
        <v>1109</v>
      </c>
      <c r="D579" s="388" t="s">
        <v>1570</v>
      </c>
      <c r="E579" s="302" t="str">
        <f>IF(OR(SUM(FBS.Assets!E26:L26)=0,SUM(FBS.Assets!E26:L26)&gt;0),"OK","WARNING")</f>
        <v>OK</v>
      </c>
      <c r="F579" s="386"/>
    </row>
    <row r="580" spans="1:6" s="111" customFormat="1">
      <c r="A580" s="383">
        <f t="shared" ref="A580:A643" si="9">A579+1</f>
        <v>579</v>
      </c>
      <c r="B580" s="388" t="s">
        <v>1079</v>
      </c>
      <c r="C580" s="388" t="s">
        <v>1109</v>
      </c>
      <c r="D580" s="388" t="s">
        <v>1570</v>
      </c>
      <c r="E580" s="302" t="str">
        <f>IF(OR(SUM(FBS.Assets!E27:L27)=0,SUM(FBS.Assets!E27:L27)&gt;0),"OK","WARNING")</f>
        <v>OK</v>
      </c>
      <c r="F580" s="386"/>
    </row>
    <row r="581" spans="1:6" s="111" customFormat="1">
      <c r="A581" s="383">
        <f t="shared" si="9"/>
        <v>580</v>
      </c>
      <c r="B581" s="388" t="s">
        <v>1079</v>
      </c>
      <c r="C581" s="388" t="s">
        <v>1109</v>
      </c>
      <c r="D581" s="388" t="s">
        <v>1570</v>
      </c>
      <c r="E581" s="302" t="str">
        <f>IF(OR(SUM(FBS.Assets!E28:L28)=0,SUM(FBS.Assets!E28:L28)&gt;0),"OK","WARNING")</f>
        <v>OK</v>
      </c>
      <c r="F581" s="386"/>
    </row>
    <row r="582" spans="1:6" s="111" customFormat="1">
      <c r="A582" s="383">
        <f t="shared" si="9"/>
        <v>581</v>
      </c>
      <c r="B582" s="388" t="s">
        <v>1079</v>
      </c>
      <c r="C582" s="388" t="s">
        <v>1109</v>
      </c>
      <c r="D582" s="388" t="s">
        <v>1570</v>
      </c>
      <c r="E582" s="302" t="str">
        <f>IF(OR(SUM(FBS.Assets!E29:L29)=0,SUM(FBS.Assets!E29:L29)&gt;0),"OK","WARNING")</f>
        <v>OK</v>
      </c>
      <c r="F582" s="386"/>
    </row>
    <row r="583" spans="1:6" s="111" customFormat="1">
      <c r="A583" s="383">
        <f t="shared" si="9"/>
        <v>582</v>
      </c>
      <c r="B583" s="388" t="s">
        <v>1079</v>
      </c>
      <c r="C583" s="388" t="s">
        <v>1109</v>
      </c>
      <c r="D583" s="388" t="s">
        <v>1570</v>
      </c>
      <c r="E583" s="302" t="str">
        <f>IF(OR(SUM(FBS.Assets!E30:L30)=0,SUM(FBS.Assets!E30:L30)&gt;0),"OK","WARNING")</f>
        <v>OK</v>
      </c>
      <c r="F583" s="386"/>
    </row>
    <row r="584" spans="1:6" s="111" customFormat="1">
      <c r="A584" s="383">
        <f t="shared" si="9"/>
        <v>583</v>
      </c>
      <c r="B584" s="388" t="s">
        <v>1079</v>
      </c>
      <c r="C584" s="388" t="s">
        <v>1109</v>
      </c>
      <c r="D584" s="388" t="s">
        <v>1570</v>
      </c>
      <c r="E584" s="302" t="str">
        <f>IF(OR(SUM(FBS.Assets!E31:L31)=0,SUM(FBS.Assets!E31:L31)&gt;0),"OK","WARNING")</f>
        <v>OK</v>
      </c>
      <c r="F584" s="386"/>
    </row>
    <row r="585" spans="1:6" s="111" customFormat="1">
      <c r="A585" s="383">
        <f t="shared" si="9"/>
        <v>584</v>
      </c>
      <c r="B585" s="388" t="s">
        <v>1079</v>
      </c>
      <c r="C585" s="388" t="s">
        <v>1109</v>
      </c>
      <c r="D585" s="388" t="s">
        <v>1570</v>
      </c>
      <c r="E585" s="302" t="str">
        <f>IF(OR(SUM(FBS.Assets!E32:L32)=0,SUM(FBS.Assets!E32:L32)&gt;0),"OK","WARNING")</f>
        <v>OK</v>
      </c>
      <c r="F585" s="386"/>
    </row>
    <row r="586" spans="1:6" s="111" customFormat="1">
      <c r="A586" s="383">
        <f t="shared" si="9"/>
        <v>585</v>
      </c>
      <c r="B586" s="388" t="s">
        <v>1079</v>
      </c>
      <c r="C586" s="388" t="s">
        <v>1109</v>
      </c>
      <c r="D586" s="388" t="s">
        <v>1570</v>
      </c>
      <c r="E586" s="302" t="str">
        <f>IF(OR(SUM(FBS.Assets!E33:L33)=0,SUM(FBS.Assets!E33:L33)&gt;0),"OK","WARNING")</f>
        <v>OK</v>
      </c>
      <c r="F586" s="386"/>
    </row>
    <row r="587" spans="1:6" s="111" customFormat="1">
      <c r="A587" s="383">
        <f t="shared" si="9"/>
        <v>586</v>
      </c>
      <c r="B587" s="388" t="s">
        <v>1079</v>
      </c>
      <c r="C587" s="388" t="s">
        <v>1109</v>
      </c>
      <c r="D587" s="388" t="s">
        <v>1570</v>
      </c>
      <c r="E587" s="302" t="str">
        <f>IF(OR(SUM(FBS.Assets!E34:L34)=0,SUM(FBS.Assets!E34:L34)&gt;0),"OK","WARNING")</f>
        <v>OK</v>
      </c>
      <c r="F587" s="386"/>
    </row>
    <row r="588" spans="1:6" s="111" customFormat="1">
      <c r="A588" s="383">
        <f t="shared" si="9"/>
        <v>587</v>
      </c>
      <c r="B588" s="388" t="s">
        <v>1079</v>
      </c>
      <c r="C588" s="388" t="s">
        <v>1109</v>
      </c>
      <c r="D588" s="388" t="s">
        <v>1570</v>
      </c>
      <c r="E588" s="302" t="str">
        <f>IF(OR(SUM(FBS.Assets!E35:L35)=0,SUM(FBS.Assets!E35:L35)&gt;0),"OK","WARNING")</f>
        <v>OK</v>
      </c>
      <c r="F588" s="386"/>
    </row>
    <row r="589" spans="1:6" s="111" customFormat="1">
      <c r="A589" s="383">
        <f t="shared" si="9"/>
        <v>588</v>
      </c>
      <c r="B589" s="388" t="s">
        <v>1079</v>
      </c>
      <c r="C589" s="388" t="s">
        <v>1109</v>
      </c>
      <c r="D589" s="388" t="s">
        <v>1570</v>
      </c>
      <c r="E589" s="302" t="str">
        <f>IF(OR(SUM(FBS.Assets!E36:L36)=0,SUM(FBS.Assets!E36:L36)&gt;0),"OK","WARNING")</f>
        <v>OK</v>
      </c>
      <c r="F589" s="386"/>
    </row>
    <row r="590" spans="1:6" s="111" customFormat="1">
      <c r="A590" s="383">
        <f t="shared" si="9"/>
        <v>589</v>
      </c>
      <c r="B590" s="388" t="s">
        <v>1079</v>
      </c>
      <c r="C590" s="388" t="s">
        <v>1109</v>
      </c>
      <c r="D590" s="388" t="s">
        <v>1570</v>
      </c>
      <c r="E590" s="302" t="str">
        <f>IF(OR(SUM(FBS.Assets!E37:L37)=0,SUM(FBS.Assets!E37:L37)&gt;0),"OK","WARNING")</f>
        <v>OK</v>
      </c>
      <c r="F590" s="386"/>
    </row>
    <row r="591" spans="1:6" s="111" customFormat="1">
      <c r="A591" s="383">
        <f t="shared" si="9"/>
        <v>590</v>
      </c>
      <c r="B591" s="388" t="s">
        <v>1079</v>
      </c>
      <c r="C591" s="388" t="s">
        <v>1109</v>
      </c>
      <c r="D591" s="388" t="s">
        <v>1570</v>
      </c>
      <c r="E591" s="302" t="str">
        <f>IF(OR(SUM(FBS.Assets!E38:L38)=0,SUM(FBS.Assets!E38:L38)&gt;0),"OK","WARNING")</f>
        <v>OK</v>
      </c>
      <c r="F591" s="386"/>
    </row>
    <row r="592" spans="1:6" s="111" customFormat="1">
      <c r="A592" s="383">
        <f t="shared" si="9"/>
        <v>591</v>
      </c>
      <c r="B592" s="388" t="s">
        <v>1079</v>
      </c>
      <c r="C592" s="388" t="s">
        <v>1109</v>
      </c>
      <c r="D592" s="388" t="s">
        <v>1570</v>
      </c>
      <c r="E592" s="302" t="str">
        <f>IF(OR(SUM(FBS.Assets!E39:L39)=0,SUM(FBS.Assets!E39:L39)&gt;0),"OK","WARNING")</f>
        <v>OK</v>
      </c>
      <c r="F592" s="386"/>
    </row>
    <row r="593" spans="1:6" s="111" customFormat="1">
      <c r="A593" s="383">
        <f t="shared" si="9"/>
        <v>592</v>
      </c>
      <c r="B593" s="388" t="s">
        <v>1079</v>
      </c>
      <c r="C593" s="388" t="s">
        <v>1109</v>
      </c>
      <c r="D593" s="388" t="s">
        <v>1570</v>
      </c>
      <c r="E593" s="302" t="str">
        <f>IF(OR(SUM(FBS.Assets!E40:L40)=0,SUM(FBS.Assets!E40:L40)&gt;0),"OK","WARNING")</f>
        <v>OK</v>
      </c>
      <c r="F593" s="386"/>
    </row>
    <row r="594" spans="1:6" s="111" customFormat="1">
      <c r="A594" s="383">
        <f t="shared" si="9"/>
        <v>593</v>
      </c>
      <c r="B594" s="388" t="s">
        <v>1079</v>
      </c>
      <c r="C594" s="388" t="s">
        <v>1109</v>
      </c>
      <c r="D594" s="388" t="s">
        <v>1570</v>
      </c>
      <c r="E594" s="302" t="str">
        <f>IF(OR(SUM(FBS.Assets!E41:L41)=0,SUM(FBS.Assets!E41:L41)&gt;0),"OK","WARNING")</f>
        <v>OK</v>
      </c>
      <c r="F594" s="386"/>
    </row>
    <row r="595" spans="1:6" s="111" customFormat="1">
      <c r="A595" s="383">
        <f t="shared" si="9"/>
        <v>594</v>
      </c>
      <c r="B595" s="388" t="s">
        <v>1079</v>
      </c>
      <c r="C595" s="388" t="s">
        <v>1109</v>
      </c>
      <c r="D595" s="388" t="s">
        <v>1570</v>
      </c>
      <c r="E595" s="302" t="str">
        <f>IF(OR(SUM(FBS.Assets!E42:L42)=0,SUM(FBS.Assets!E42:L42)&gt;0),"OK","WARNING")</f>
        <v>OK</v>
      </c>
      <c r="F595" s="386"/>
    </row>
    <row r="596" spans="1:6" s="111" customFormat="1">
      <c r="A596" s="383">
        <f t="shared" si="9"/>
        <v>595</v>
      </c>
      <c r="B596" s="388" t="s">
        <v>1079</v>
      </c>
      <c r="C596" s="388" t="s">
        <v>1109</v>
      </c>
      <c r="D596" s="388" t="s">
        <v>1570</v>
      </c>
      <c r="E596" s="302" t="str">
        <f>IF(OR(SUM(FBS.Assets!E43:L43)=0,SUM(FBS.Assets!E43:L43)&gt;0),"OK","WARNING")</f>
        <v>OK</v>
      </c>
      <c r="F596" s="386"/>
    </row>
    <row r="597" spans="1:6" s="111" customFormat="1">
      <c r="A597" s="383">
        <f t="shared" si="9"/>
        <v>596</v>
      </c>
      <c r="B597" s="388" t="s">
        <v>1079</v>
      </c>
      <c r="C597" s="388" t="s">
        <v>1109</v>
      </c>
      <c r="D597" s="388" t="s">
        <v>1570</v>
      </c>
      <c r="E597" s="302" t="str">
        <f>IF(OR(SUM(FBS.Assets!E44:L44)=0,SUM(FBS.Assets!E44:L44)&gt;0),"OK","WARNING")</f>
        <v>OK</v>
      </c>
      <c r="F597" s="386"/>
    </row>
    <row r="598" spans="1:6" s="111" customFormat="1">
      <c r="A598" s="383">
        <f t="shared" si="9"/>
        <v>597</v>
      </c>
      <c r="B598" s="388" t="s">
        <v>1079</v>
      </c>
      <c r="C598" s="388" t="s">
        <v>1109</v>
      </c>
      <c r="D598" s="388" t="s">
        <v>1570</v>
      </c>
      <c r="E598" s="302" t="str">
        <f>IF(OR(SUM(FBS.Assets!E45:L45)=0,SUM(FBS.Assets!E45:L45)&gt;0),"OK","WARNING")</f>
        <v>OK</v>
      </c>
      <c r="F598" s="386"/>
    </row>
    <row r="599" spans="1:6" s="111" customFormat="1">
      <c r="A599" s="383">
        <f t="shared" si="9"/>
        <v>598</v>
      </c>
      <c r="B599" s="388" t="s">
        <v>1079</v>
      </c>
      <c r="C599" s="388" t="s">
        <v>1109</v>
      </c>
      <c r="D599" s="388" t="s">
        <v>1570</v>
      </c>
      <c r="E599" s="302" t="str">
        <f>IF(OR(SUM(FBS.Assets!E46:L46)=0,SUM(FBS.Assets!E46:L46)&gt;0),"OK","WARNING")</f>
        <v>OK</v>
      </c>
      <c r="F599" s="386"/>
    </row>
    <row r="600" spans="1:6" s="111" customFormat="1">
      <c r="A600" s="383">
        <f t="shared" si="9"/>
        <v>599</v>
      </c>
      <c r="B600" s="388" t="s">
        <v>1079</v>
      </c>
      <c r="C600" s="388" t="s">
        <v>1109</v>
      </c>
      <c r="D600" s="388" t="s">
        <v>1570</v>
      </c>
      <c r="E600" s="302" t="str">
        <f>IF(OR(SUM(FBS.Assets!E47:L47)=0,SUM(FBS.Assets!E47:L47)&gt;0),"OK","WARNING")</f>
        <v>OK</v>
      </c>
      <c r="F600" s="386"/>
    </row>
    <row r="601" spans="1:6" s="111" customFormat="1">
      <c r="A601" s="383">
        <f t="shared" si="9"/>
        <v>600</v>
      </c>
      <c r="B601" s="388" t="s">
        <v>1079</v>
      </c>
      <c r="C601" s="388" t="s">
        <v>1109</v>
      </c>
      <c r="D601" s="388" t="s">
        <v>1570</v>
      </c>
      <c r="E601" s="302" t="str">
        <f>IF(OR(SUM(FBS.Assets!E48:L48)=0,SUM(FBS.Assets!E48:L48)&gt;0),"OK","WARNING")</f>
        <v>OK</v>
      </c>
      <c r="F601" s="386"/>
    </row>
    <row r="602" spans="1:6" s="111" customFormat="1">
      <c r="A602" s="383">
        <f t="shared" si="9"/>
        <v>601</v>
      </c>
      <c r="B602" s="388" t="s">
        <v>1079</v>
      </c>
      <c r="C602" s="388" t="s">
        <v>1109</v>
      </c>
      <c r="D602" s="388" t="s">
        <v>1570</v>
      </c>
      <c r="E602" s="302" t="str">
        <f>IF(OR(SUM(FBS.Assets!E49:L49)=0,SUM(FBS.Assets!E49:L49)&gt;0),"OK","WARNING")</f>
        <v>OK</v>
      </c>
      <c r="F602" s="386"/>
    </row>
    <row r="603" spans="1:6" s="111" customFormat="1">
      <c r="A603" s="383">
        <f t="shared" si="9"/>
        <v>602</v>
      </c>
      <c r="B603" s="388" t="s">
        <v>1079</v>
      </c>
      <c r="C603" s="388" t="s">
        <v>1109</v>
      </c>
      <c r="D603" s="388" t="s">
        <v>1570</v>
      </c>
      <c r="E603" s="302" t="str">
        <f>IF(OR(SUM(FBS.Assets!E50:L50)=0,SUM(FBS.Assets!E50:L50)&gt;0),"OK","WARNING")</f>
        <v>OK</v>
      </c>
      <c r="F603" s="386"/>
    </row>
    <row r="604" spans="1:6" s="111" customFormat="1">
      <c r="A604" s="383">
        <f t="shared" si="9"/>
        <v>603</v>
      </c>
      <c r="B604" s="388" t="s">
        <v>1079</v>
      </c>
      <c r="C604" s="388" t="s">
        <v>1109</v>
      </c>
      <c r="D604" s="388" t="s">
        <v>1571</v>
      </c>
      <c r="E604" s="302" t="str">
        <f>IF(OR(SUM(FBS.Assets!P15:W15)=0,SUM(FBS.Assets!P15:W15)&gt;0),"OK","WARNING")</f>
        <v>OK</v>
      </c>
      <c r="F604" s="386"/>
    </row>
    <row r="605" spans="1:6" s="111" customFormat="1">
      <c r="A605" s="383">
        <f t="shared" si="9"/>
        <v>604</v>
      </c>
      <c r="B605" s="388" t="s">
        <v>1079</v>
      </c>
      <c r="C605" s="388" t="s">
        <v>1109</v>
      </c>
      <c r="D605" s="388" t="s">
        <v>1571</v>
      </c>
      <c r="E605" s="302" t="str">
        <f>IF(OR(SUM(FBS.Assets!P16:W16)=0,SUM(FBS.Assets!P16:W16)&gt;0),"OK","WARNING")</f>
        <v>OK</v>
      </c>
      <c r="F605" s="386"/>
    </row>
    <row r="606" spans="1:6" s="111" customFormat="1">
      <c r="A606" s="383">
        <f t="shared" si="9"/>
        <v>605</v>
      </c>
      <c r="B606" s="388" t="s">
        <v>1079</v>
      </c>
      <c r="C606" s="388" t="s">
        <v>1109</v>
      </c>
      <c r="D606" s="388" t="s">
        <v>1571</v>
      </c>
      <c r="E606" s="302" t="str">
        <f>IF(OR(SUM(FBS.Assets!P17:W17)=0,SUM(FBS.Assets!P17:W17)&gt;0),"OK","WARNING")</f>
        <v>OK</v>
      </c>
      <c r="F606" s="386"/>
    </row>
    <row r="607" spans="1:6" s="111" customFormat="1">
      <c r="A607" s="383">
        <f t="shared" si="9"/>
        <v>606</v>
      </c>
      <c r="B607" s="388" t="s">
        <v>1079</v>
      </c>
      <c r="C607" s="388" t="s">
        <v>1109</v>
      </c>
      <c r="D607" s="388" t="s">
        <v>1571</v>
      </c>
      <c r="E607" s="302" t="str">
        <f>IF(OR(SUM(FBS.Assets!P18:W18)=0,SUM(FBS.Assets!P18:W18)&gt;0),"OK","WARNING")</f>
        <v>OK</v>
      </c>
      <c r="F607" s="386"/>
    </row>
    <row r="608" spans="1:6" s="111" customFormat="1">
      <c r="A608" s="383">
        <f t="shared" si="9"/>
        <v>607</v>
      </c>
      <c r="B608" s="388" t="s">
        <v>1079</v>
      </c>
      <c r="C608" s="388" t="s">
        <v>1109</v>
      </c>
      <c r="D608" s="388" t="s">
        <v>1571</v>
      </c>
      <c r="E608" s="302" t="str">
        <f>IF(OR(SUM(FBS.Assets!P19:W19)=0,SUM(FBS.Assets!P19:W19)&gt;0),"OK","WARNING")</f>
        <v>OK</v>
      </c>
      <c r="F608" s="386"/>
    </row>
    <row r="609" spans="1:6" s="111" customFormat="1">
      <c r="A609" s="383">
        <f t="shared" si="9"/>
        <v>608</v>
      </c>
      <c r="B609" s="388" t="s">
        <v>1079</v>
      </c>
      <c r="C609" s="388" t="s">
        <v>1109</v>
      </c>
      <c r="D609" s="388" t="s">
        <v>1571</v>
      </c>
      <c r="E609" s="302" t="str">
        <f>IF(OR(SUM(FBS.Assets!P20:W20)=0,SUM(FBS.Assets!P20:W20)&gt;0),"OK","WARNING")</f>
        <v>OK</v>
      </c>
      <c r="F609" s="386"/>
    </row>
    <row r="610" spans="1:6" s="111" customFormat="1">
      <c r="A610" s="383">
        <f t="shared" si="9"/>
        <v>609</v>
      </c>
      <c r="B610" s="388" t="s">
        <v>1079</v>
      </c>
      <c r="C610" s="388" t="s">
        <v>1109</v>
      </c>
      <c r="D610" s="388" t="s">
        <v>1571</v>
      </c>
      <c r="E610" s="302" t="str">
        <f>IF(OR(SUM(FBS.Assets!P21:W21)=0,SUM(FBS.Assets!P21:W21)&gt;0),"OK","WARNING")</f>
        <v>OK</v>
      </c>
      <c r="F610" s="386"/>
    </row>
    <row r="611" spans="1:6" s="111" customFormat="1">
      <c r="A611" s="383">
        <f t="shared" si="9"/>
        <v>610</v>
      </c>
      <c r="B611" s="388" t="s">
        <v>1079</v>
      </c>
      <c r="C611" s="388" t="s">
        <v>1109</v>
      </c>
      <c r="D611" s="388" t="s">
        <v>1571</v>
      </c>
      <c r="E611" s="302" t="str">
        <f>IF(OR(SUM(FBS.Assets!P22:W22)=0,SUM(FBS.Assets!P22:W22)&gt;0),"OK","WARNING")</f>
        <v>OK</v>
      </c>
      <c r="F611" s="386"/>
    </row>
    <row r="612" spans="1:6" s="111" customFormat="1">
      <c r="A612" s="383">
        <f t="shared" si="9"/>
        <v>611</v>
      </c>
      <c r="B612" s="388" t="s">
        <v>1079</v>
      </c>
      <c r="C612" s="388" t="s">
        <v>1109</v>
      </c>
      <c r="D612" s="388" t="s">
        <v>1571</v>
      </c>
      <c r="E612" s="302" t="str">
        <f>IF(OR(SUM(FBS.Assets!P23:W23)=0,SUM(FBS.Assets!P23:W23)&gt;0),"OK","WARNING")</f>
        <v>OK</v>
      </c>
      <c r="F612" s="386"/>
    </row>
    <row r="613" spans="1:6" s="111" customFormat="1">
      <c r="A613" s="383">
        <f t="shared" si="9"/>
        <v>612</v>
      </c>
      <c r="B613" s="388" t="s">
        <v>1079</v>
      </c>
      <c r="C613" s="388" t="s">
        <v>1109</v>
      </c>
      <c r="D613" s="388" t="s">
        <v>1571</v>
      </c>
      <c r="E613" s="302" t="str">
        <f>IF(OR(SUM(FBS.Assets!P24:W24)=0,SUM(FBS.Assets!P24:W24)&gt;0),"OK","WARNING")</f>
        <v>OK</v>
      </c>
      <c r="F613" s="386"/>
    </row>
    <row r="614" spans="1:6" s="111" customFormat="1">
      <c r="A614" s="383">
        <f t="shared" si="9"/>
        <v>613</v>
      </c>
      <c r="B614" s="388" t="s">
        <v>1079</v>
      </c>
      <c r="C614" s="388" t="s">
        <v>1109</v>
      </c>
      <c r="D614" s="388" t="s">
        <v>1571</v>
      </c>
      <c r="E614" s="302" t="str">
        <f>IF(OR(SUM(FBS.Assets!P25:W25)=0,SUM(FBS.Assets!P25:W25)&gt;0),"OK","WARNING")</f>
        <v>OK</v>
      </c>
      <c r="F614" s="386"/>
    </row>
    <row r="615" spans="1:6" s="111" customFormat="1">
      <c r="A615" s="383">
        <f t="shared" si="9"/>
        <v>614</v>
      </c>
      <c r="B615" s="388" t="s">
        <v>1079</v>
      </c>
      <c r="C615" s="388" t="s">
        <v>1109</v>
      </c>
      <c r="D615" s="388" t="s">
        <v>1571</v>
      </c>
      <c r="E615" s="302" t="str">
        <f>IF(OR(SUM(FBS.Assets!P26:W26)=0,SUM(FBS.Assets!P26:W26)&gt;0),"OK","WARNING")</f>
        <v>OK</v>
      </c>
      <c r="F615" s="386"/>
    </row>
    <row r="616" spans="1:6" s="111" customFormat="1">
      <c r="A616" s="383">
        <f t="shared" si="9"/>
        <v>615</v>
      </c>
      <c r="B616" s="388" t="s">
        <v>1079</v>
      </c>
      <c r="C616" s="388" t="s">
        <v>1109</v>
      </c>
      <c r="D616" s="388" t="s">
        <v>1571</v>
      </c>
      <c r="E616" s="302" t="str">
        <f>IF(OR(SUM(FBS.Assets!P27:W27)=0,SUM(FBS.Assets!P27:W27)&gt;0),"OK","WARNING")</f>
        <v>OK</v>
      </c>
      <c r="F616" s="386"/>
    </row>
    <row r="617" spans="1:6" s="111" customFormat="1">
      <c r="A617" s="383">
        <f t="shared" si="9"/>
        <v>616</v>
      </c>
      <c r="B617" s="388" t="s">
        <v>1079</v>
      </c>
      <c r="C617" s="388" t="s">
        <v>1109</v>
      </c>
      <c r="D617" s="388" t="s">
        <v>1571</v>
      </c>
      <c r="E617" s="302" t="str">
        <f>IF(OR(SUM(FBS.Assets!P28:W28)=0,SUM(FBS.Assets!P28:W28)&gt;0),"OK","WARNING")</f>
        <v>OK</v>
      </c>
      <c r="F617" s="386"/>
    </row>
    <row r="618" spans="1:6" s="111" customFormat="1">
      <c r="A618" s="383">
        <f t="shared" si="9"/>
        <v>617</v>
      </c>
      <c r="B618" s="388" t="s">
        <v>1079</v>
      </c>
      <c r="C618" s="388" t="s">
        <v>1109</v>
      </c>
      <c r="D618" s="388" t="s">
        <v>1571</v>
      </c>
      <c r="E618" s="302" t="str">
        <f>IF(OR(SUM(FBS.Assets!P29:W29)=0,SUM(FBS.Assets!P29:W29)&gt;0),"OK","WARNING")</f>
        <v>OK</v>
      </c>
      <c r="F618" s="386"/>
    </row>
    <row r="619" spans="1:6" s="111" customFormat="1">
      <c r="A619" s="383">
        <f t="shared" si="9"/>
        <v>618</v>
      </c>
      <c r="B619" s="388" t="s">
        <v>1079</v>
      </c>
      <c r="C619" s="388" t="s">
        <v>1109</v>
      </c>
      <c r="D619" s="388" t="s">
        <v>1571</v>
      </c>
      <c r="E619" s="302" t="str">
        <f>IF(OR(SUM(FBS.Assets!P30:W30)=0,SUM(FBS.Assets!P30:W30)&gt;0),"OK","WARNING")</f>
        <v>OK</v>
      </c>
      <c r="F619" s="386"/>
    </row>
    <row r="620" spans="1:6" s="111" customFormat="1">
      <c r="A620" s="383">
        <f t="shared" si="9"/>
        <v>619</v>
      </c>
      <c r="B620" s="388" t="s">
        <v>1079</v>
      </c>
      <c r="C620" s="388" t="s">
        <v>1109</v>
      </c>
      <c r="D620" s="388" t="s">
        <v>1571</v>
      </c>
      <c r="E620" s="302" t="str">
        <f>IF(OR(SUM(FBS.Assets!P31:W31)=0,SUM(FBS.Assets!P31:W31)&gt;0),"OK","WARNING")</f>
        <v>OK</v>
      </c>
      <c r="F620" s="386"/>
    </row>
    <row r="621" spans="1:6" s="111" customFormat="1">
      <c r="A621" s="383">
        <f t="shared" si="9"/>
        <v>620</v>
      </c>
      <c r="B621" s="388" t="s">
        <v>1079</v>
      </c>
      <c r="C621" s="388" t="s">
        <v>1109</v>
      </c>
      <c r="D621" s="388" t="s">
        <v>1571</v>
      </c>
      <c r="E621" s="302" t="str">
        <f>IF(OR(SUM(FBS.Assets!P32:W32)=0,SUM(FBS.Assets!P32:W32)&gt;0),"OK","WARNING")</f>
        <v>OK</v>
      </c>
      <c r="F621" s="386"/>
    </row>
    <row r="622" spans="1:6" s="111" customFormat="1">
      <c r="A622" s="383">
        <f t="shared" si="9"/>
        <v>621</v>
      </c>
      <c r="B622" s="388" t="s">
        <v>1079</v>
      </c>
      <c r="C622" s="388" t="s">
        <v>1109</v>
      </c>
      <c r="D622" s="388" t="s">
        <v>1571</v>
      </c>
      <c r="E622" s="302" t="str">
        <f>IF(OR(SUM(FBS.Assets!P33:W33)=0,SUM(FBS.Assets!P33:W33)&gt;0),"OK","WARNING")</f>
        <v>OK</v>
      </c>
      <c r="F622" s="386"/>
    </row>
    <row r="623" spans="1:6" s="111" customFormat="1">
      <c r="A623" s="383">
        <f t="shared" si="9"/>
        <v>622</v>
      </c>
      <c r="B623" s="388" t="s">
        <v>1079</v>
      </c>
      <c r="C623" s="388" t="s">
        <v>1109</v>
      </c>
      <c r="D623" s="388" t="s">
        <v>1571</v>
      </c>
      <c r="E623" s="302" t="str">
        <f>IF(OR(SUM(FBS.Assets!P34:W34)=0,SUM(FBS.Assets!P34:W34)&gt;0),"OK","WARNING")</f>
        <v>OK</v>
      </c>
      <c r="F623" s="386"/>
    </row>
    <row r="624" spans="1:6" s="111" customFormat="1">
      <c r="A624" s="383">
        <f t="shared" si="9"/>
        <v>623</v>
      </c>
      <c r="B624" s="388" t="s">
        <v>1079</v>
      </c>
      <c r="C624" s="388" t="s">
        <v>1109</v>
      </c>
      <c r="D624" s="388" t="s">
        <v>1571</v>
      </c>
      <c r="E624" s="302" t="str">
        <f>IF(OR(SUM(FBS.Assets!P35:W35)=0,SUM(FBS.Assets!P35:W35)&gt;0),"OK","WARNING")</f>
        <v>OK</v>
      </c>
      <c r="F624" s="386"/>
    </row>
    <row r="625" spans="1:6" s="111" customFormat="1">
      <c r="A625" s="383">
        <f t="shared" si="9"/>
        <v>624</v>
      </c>
      <c r="B625" s="388" t="s">
        <v>1079</v>
      </c>
      <c r="C625" s="388" t="s">
        <v>1109</v>
      </c>
      <c r="D625" s="388" t="s">
        <v>1571</v>
      </c>
      <c r="E625" s="302" t="str">
        <f>IF(OR(SUM(FBS.Assets!P36:W36)=0,SUM(FBS.Assets!P36:W36)&gt;0),"OK","WARNING")</f>
        <v>OK</v>
      </c>
      <c r="F625" s="386"/>
    </row>
    <row r="626" spans="1:6" s="111" customFormat="1">
      <c r="A626" s="383">
        <f t="shared" si="9"/>
        <v>625</v>
      </c>
      <c r="B626" s="388" t="s">
        <v>1079</v>
      </c>
      <c r="C626" s="388" t="s">
        <v>1109</v>
      </c>
      <c r="D626" s="388" t="s">
        <v>1571</v>
      </c>
      <c r="E626" s="302" t="str">
        <f>IF(OR(SUM(FBS.Assets!P37:W37)=0,SUM(FBS.Assets!P37:W37)&gt;0),"OK","WARNING")</f>
        <v>OK</v>
      </c>
      <c r="F626" s="386"/>
    </row>
    <row r="627" spans="1:6" s="111" customFormat="1">
      <c r="A627" s="383">
        <f t="shared" si="9"/>
        <v>626</v>
      </c>
      <c r="B627" s="388" t="s">
        <v>1079</v>
      </c>
      <c r="C627" s="388" t="s">
        <v>1109</v>
      </c>
      <c r="D627" s="388" t="s">
        <v>1571</v>
      </c>
      <c r="E627" s="302" t="str">
        <f>IF(OR(SUM(FBS.Assets!P38:W38)=0,SUM(FBS.Assets!P38:W38)&gt;0),"OK","WARNING")</f>
        <v>OK</v>
      </c>
      <c r="F627" s="386"/>
    </row>
    <row r="628" spans="1:6" s="111" customFormat="1">
      <c r="A628" s="383">
        <f t="shared" si="9"/>
        <v>627</v>
      </c>
      <c r="B628" s="388" t="s">
        <v>1079</v>
      </c>
      <c r="C628" s="388" t="s">
        <v>1109</v>
      </c>
      <c r="D628" s="388" t="s">
        <v>1571</v>
      </c>
      <c r="E628" s="302" t="str">
        <f>IF(OR(SUM(FBS.Assets!P39:W39)=0,SUM(FBS.Assets!P39:W39)&gt;0),"OK","WARNING")</f>
        <v>OK</v>
      </c>
      <c r="F628" s="386"/>
    </row>
    <row r="629" spans="1:6" s="111" customFormat="1">
      <c r="A629" s="383">
        <f t="shared" si="9"/>
        <v>628</v>
      </c>
      <c r="B629" s="388" t="s">
        <v>1079</v>
      </c>
      <c r="C629" s="388" t="s">
        <v>1109</v>
      </c>
      <c r="D629" s="388" t="s">
        <v>1571</v>
      </c>
      <c r="E629" s="302" t="str">
        <f>IF(OR(SUM(FBS.Assets!P40:W40)=0,SUM(FBS.Assets!P40:W40)&gt;0),"OK","WARNING")</f>
        <v>OK</v>
      </c>
      <c r="F629" s="386"/>
    </row>
    <row r="630" spans="1:6" s="111" customFormat="1">
      <c r="A630" s="383">
        <f t="shared" si="9"/>
        <v>629</v>
      </c>
      <c r="B630" s="388" t="s">
        <v>1079</v>
      </c>
      <c r="C630" s="388" t="s">
        <v>1109</v>
      </c>
      <c r="D630" s="388" t="s">
        <v>1571</v>
      </c>
      <c r="E630" s="302" t="str">
        <f>IF(OR(SUM(FBS.Assets!P41:W41)=0,SUM(FBS.Assets!P41:W41)&gt;0),"OK","WARNING")</f>
        <v>OK</v>
      </c>
      <c r="F630" s="386"/>
    </row>
    <row r="631" spans="1:6" s="111" customFormat="1">
      <c r="A631" s="383">
        <f t="shared" si="9"/>
        <v>630</v>
      </c>
      <c r="B631" s="388" t="s">
        <v>1079</v>
      </c>
      <c r="C631" s="388" t="s">
        <v>1109</v>
      </c>
      <c r="D631" s="388" t="s">
        <v>1571</v>
      </c>
      <c r="E631" s="302" t="str">
        <f>IF(OR(SUM(FBS.Assets!P42:W42)=0,SUM(FBS.Assets!P42:W42)&gt;0),"OK","WARNING")</f>
        <v>OK</v>
      </c>
      <c r="F631" s="386"/>
    </row>
    <row r="632" spans="1:6" s="111" customFormat="1">
      <c r="A632" s="383">
        <f t="shared" si="9"/>
        <v>631</v>
      </c>
      <c r="B632" s="388" t="s">
        <v>1079</v>
      </c>
      <c r="C632" s="388" t="s">
        <v>1109</v>
      </c>
      <c r="D632" s="388" t="s">
        <v>1571</v>
      </c>
      <c r="E632" s="302" t="str">
        <f>IF(OR(SUM(FBS.Assets!P43:W43)=0,SUM(FBS.Assets!P43:W43)&gt;0),"OK","WARNING")</f>
        <v>OK</v>
      </c>
      <c r="F632" s="386"/>
    </row>
    <row r="633" spans="1:6" s="111" customFormat="1">
      <c r="A633" s="383">
        <f t="shared" si="9"/>
        <v>632</v>
      </c>
      <c r="B633" s="388" t="s">
        <v>1079</v>
      </c>
      <c r="C633" s="388" t="s">
        <v>1109</v>
      </c>
      <c r="D633" s="388" t="s">
        <v>1571</v>
      </c>
      <c r="E633" s="302" t="str">
        <f>IF(OR(SUM(FBS.Assets!P44:W44)=0,SUM(FBS.Assets!P44:W44)&gt;0),"OK","WARNING")</f>
        <v>OK</v>
      </c>
      <c r="F633" s="386"/>
    </row>
    <row r="634" spans="1:6" s="111" customFormat="1">
      <c r="A634" s="383">
        <f t="shared" si="9"/>
        <v>633</v>
      </c>
      <c r="B634" s="388" t="s">
        <v>1079</v>
      </c>
      <c r="C634" s="388" t="s">
        <v>1109</v>
      </c>
      <c r="D634" s="388" t="s">
        <v>1571</v>
      </c>
      <c r="E634" s="302" t="str">
        <f>IF(OR(SUM(FBS.Assets!P45:W45)=0,SUM(FBS.Assets!P45:W45)&gt;0),"OK","WARNING")</f>
        <v>OK</v>
      </c>
      <c r="F634" s="386"/>
    </row>
    <row r="635" spans="1:6" s="111" customFormat="1">
      <c r="A635" s="383">
        <f t="shared" si="9"/>
        <v>634</v>
      </c>
      <c r="B635" s="388" t="s">
        <v>1079</v>
      </c>
      <c r="C635" s="388" t="s">
        <v>1109</v>
      </c>
      <c r="D635" s="388" t="s">
        <v>1571</v>
      </c>
      <c r="E635" s="302" t="str">
        <f>IF(OR(SUM(FBS.Assets!P46:W46)=0,SUM(FBS.Assets!P46:W46)&gt;0),"OK","WARNING")</f>
        <v>OK</v>
      </c>
      <c r="F635" s="386"/>
    </row>
    <row r="636" spans="1:6" s="111" customFormat="1">
      <c r="A636" s="383">
        <f t="shared" si="9"/>
        <v>635</v>
      </c>
      <c r="B636" s="388" t="s">
        <v>1079</v>
      </c>
      <c r="C636" s="388" t="s">
        <v>1109</v>
      </c>
      <c r="D636" s="388" t="s">
        <v>1571</v>
      </c>
      <c r="E636" s="302" t="str">
        <f>IF(OR(SUM(FBS.Assets!P47:W47)=0,SUM(FBS.Assets!P47:W47)&gt;0),"OK","WARNING")</f>
        <v>OK</v>
      </c>
      <c r="F636" s="386"/>
    </row>
    <row r="637" spans="1:6" s="111" customFormat="1">
      <c r="A637" s="383">
        <f t="shared" si="9"/>
        <v>636</v>
      </c>
      <c r="B637" s="388" t="s">
        <v>1079</v>
      </c>
      <c r="C637" s="388" t="s">
        <v>1109</v>
      </c>
      <c r="D637" s="388" t="s">
        <v>1571</v>
      </c>
      <c r="E637" s="302" t="str">
        <f>IF(OR(SUM(FBS.Assets!P48:W48)=0,SUM(FBS.Assets!P48:W48)&gt;0),"OK","WARNING")</f>
        <v>OK</v>
      </c>
      <c r="F637" s="386"/>
    </row>
    <row r="638" spans="1:6" s="111" customFormat="1">
      <c r="A638" s="383">
        <f t="shared" si="9"/>
        <v>637</v>
      </c>
      <c r="B638" s="388" t="s">
        <v>1079</v>
      </c>
      <c r="C638" s="388" t="s">
        <v>1109</v>
      </c>
      <c r="D638" s="388" t="s">
        <v>1571</v>
      </c>
      <c r="E638" s="302" t="str">
        <f>IF(OR(SUM(FBS.Assets!P49:W49)=0,SUM(FBS.Assets!P49:W49)&gt;0),"OK","WARNING")</f>
        <v>OK</v>
      </c>
      <c r="F638" s="386"/>
    </row>
    <row r="639" spans="1:6" s="111" customFormat="1">
      <c r="A639" s="383">
        <f t="shared" si="9"/>
        <v>638</v>
      </c>
      <c r="B639" s="388" t="s">
        <v>1079</v>
      </c>
      <c r="C639" s="388" t="s">
        <v>1109</v>
      </c>
      <c r="D639" s="388" t="s">
        <v>1571</v>
      </c>
      <c r="E639" s="302" t="str">
        <f>IF(OR(SUM(FBS.Assets!P50:W50)=0,SUM(FBS.Assets!P50:W50)&gt;0),"OK","WARNING")</f>
        <v>OK</v>
      </c>
      <c r="F639" s="386"/>
    </row>
    <row r="640" spans="1:6" s="111" customFormat="1">
      <c r="A640" s="383">
        <f t="shared" si="9"/>
        <v>639</v>
      </c>
      <c r="B640" s="388" t="s">
        <v>1079</v>
      </c>
      <c r="C640" s="388" t="s">
        <v>1109</v>
      </c>
      <c r="D640" s="388" t="s">
        <v>1572</v>
      </c>
      <c r="E640" s="302" t="str">
        <f>IF(OR(SUM(FBS.Assets!F62:L62)=0,SUM(FBS.Assets!F62:L62)&gt;0),"OK","WARNING")</f>
        <v>OK</v>
      </c>
      <c r="F640" s="386"/>
    </row>
    <row r="641" spans="1:6" s="111" customFormat="1">
      <c r="A641" s="383">
        <f t="shared" si="9"/>
        <v>640</v>
      </c>
      <c r="B641" s="388" t="s">
        <v>1079</v>
      </c>
      <c r="C641" s="388" t="s">
        <v>1109</v>
      </c>
      <c r="D641" s="388" t="s">
        <v>1572</v>
      </c>
      <c r="E641" s="302" t="str">
        <f>IF(OR(SUM(FBS.Assets!F63:L63)=0,SUM(FBS.Assets!F63:L63)&gt;0),"OK","WARNING")</f>
        <v>OK</v>
      </c>
      <c r="F641" s="386"/>
    </row>
    <row r="642" spans="1:6" s="111" customFormat="1">
      <c r="A642" s="383">
        <f t="shared" si="9"/>
        <v>641</v>
      </c>
      <c r="B642" s="388" t="s">
        <v>1079</v>
      </c>
      <c r="C642" s="388" t="s">
        <v>1109</v>
      </c>
      <c r="D642" s="388" t="s">
        <v>1572</v>
      </c>
      <c r="E642" s="302" t="str">
        <f>IF(OR(SUM(FBS.Assets!F64:L64)=0,SUM(FBS.Assets!F64:L64)&gt;0),"OK","WARNING")</f>
        <v>OK</v>
      </c>
      <c r="F642" s="386"/>
    </row>
    <row r="643" spans="1:6" s="111" customFormat="1">
      <c r="A643" s="383">
        <f t="shared" si="9"/>
        <v>642</v>
      </c>
      <c r="B643" s="388" t="s">
        <v>1079</v>
      </c>
      <c r="C643" s="388" t="s">
        <v>1109</v>
      </c>
      <c r="D643" s="388" t="s">
        <v>1572</v>
      </c>
      <c r="E643" s="302" t="str">
        <f>IF(OR(SUM(FBS.Assets!F65:L65)=0,SUM(FBS.Assets!F65:L65)&gt;0),"OK","WARNING")</f>
        <v>OK</v>
      </c>
      <c r="F643" s="386"/>
    </row>
    <row r="644" spans="1:6" s="111" customFormat="1">
      <c r="A644" s="383">
        <f t="shared" ref="A644:A707" si="10">A643+1</f>
        <v>643</v>
      </c>
      <c r="B644" s="388" t="s">
        <v>1079</v>
      </c>
      <c r="C644" s="388" t="s">
        <v>1109</v>
      </c>
      <c r="D644" s="388" t="s">
        <v>1572</v>
      </c>
      <c r="E644" s="302" t="str">
        <f>IF(OR(SUM(FBS.Assets!F66:L66)=0,SUM(FBS.Assets!F66:L66)&gt;0),"OK","WARNING")</f>
        <v>OK</v>
      </c>
      <c r="F644" s="386"/>
    </row>
    <row r="645" spans="1:6" s="111" customFormat="1">
      <c r="A645" s="383">
        <f t="shared" si="10"/>
        <v>644</v>
      </c>
      <c r="B645" s="388" t="s">
        <v>1079</v>
      </c>
      <c r="C645" s="388" t="s">
        <v>1109</v>
      </c>
      <c r="D645" s="388" t="s">
        <v>1572</v>
      </c>
      <c r="E645" s="302" t="str">
        <f>IF(OR(SUM(FBS.Assets!F67:L67)=0,SUM(FBS.Assets!F67:L67)&gt;0),"OK","WARNING")</f>
        <v>OK</v>
      </c>
      <c r="F645" s="386"/>
    </row>
    <row r="646" spans="1:6" s="111" customFormat="1">
      <c r="A646" s="383">
        <f t="shared" si="10"/>
        <v>645</v>
      </c>
      <c r="B646" s="388" t="s">
        <v>1079</v>
      </c>
      <c r="C646" s="388" t="s">
        <v>1109</v>
      </c>
      <c r="D646" s="388" t="s">
        <v>1572</v>
      </c>
      <c r="E646" s="302" t="str">
        <f>IF(OR(SUM(FBS.Assets!F68:L68)=0,SUM(FBS.Assets!F68:L68)&gt;0),"OK","WARNING")</f>
        <v>OK</v>
      </c>
      <c r="F646" s="386"/>
    </row>
    <row r="647" spans="1:6" s="111" customFormat="1">
      <c r="A647" s="383">
        <f t="shared" si="10"/>
        <v>646</v>
      </c>
      <c r="B647" s="388" t="s">
        <v>1079</v>
      </c>
      <c r="C647" s="388" t="s">
        <v>1109</v>
      </c>
      <c r="D647" s="388" t="s">
        <v>1572</v>
      </c>
      <c r="E647" s="302" t="str">
        <f>IF(OR(SUM(FBS.Assets!F69:L69)=0,SUM(FBS.Assets!F69:L69)&gt;0),"OK","WARNING")</f>
        <v>OK</v>
      </c>
      <c r="F647" s="386"/>
    </row>
    <row r="648" spans="1:6" s="111" customFormat="1">
      <c r="A648" s="383">
        <f t="shared" si="10"/>
        <v>647</v>
      </c>
      <c r="B648" s="388" t="s">
        <v>1079</v>
      </c>
      <c r="C648" s="388" t="s">
        <v>1109</v>
      </c>
      <c r="D648" s="388" t="s">
        <v>1572</v>
      </c>
      <c r="E648" s="302" t="str">
        <f>IF(OR(SUM(FBS.Assets!F70:L70)=0,SUM(FBS.Assets!F70:L70)&gt;0),"OK","WARNING")</f>
        <v>OK</v>
      </c>
      <c r="F648" s="386"/>
    </row>
    <row r="649" spans="1:6" s="111" customFormat="1">
      <c r="A649" s="383">
        <f t="shared" si="10"/>
        <v>648</v>
      </c>
      <c r="B649" s="388" t="s">
        <v>1079</v>
      </c>
      <c r="C649" s="388" t="s">
        <v>1109</v>
      </c>
      <c r="D649" s="388" t="s">
        <v>1572</v>
      </c>
      <c r="E649" s="302" t="str">
        <f>IF(OR(SUM(FBS.Assets!F71:L71)=0,SUM(FBS.Assets!F71:L71)&gt;0),"OK","WARNING")</f>
        <v>OK</v>
      </c>
      <c r="F649" s="386"/>
    </row>
    <row r="650" spans="1:6" s="111" customFormat="1">
      <c r="A650" s="383">
        <f t="shared" si="10"/>
        <v>649</v>
      </c>
      <c r="B650" s="388" t="s">
        <v>1079</v>
      </c>
      <c r="C650" s="388" t="s">
        <v>1109</v>
      </c>
      <c r="D650" s="388" t="s">
        <v>1573</v>
      </c>
      <c r="E650" s="302" t="str">
        <f>IF(OR(SUM(FBS.Assets!Q62:W62)=0,SUM(FBS.Assets!Q62:W62)&gt;0),"OK","WARNING")</f>
        <v>OK</v>
      </c>
      <c r="F650" s="386"/>
    </row>
    <row r="651" spans="1:6" s="111" customFormat="1">
      <c r="A651" s="383">
        <f t="shared" si="10"/>
        <v>650</v>
      </c>
      <c r="B651" s="388" t="s">
        <v>1079</v>
      </c>
      <c r="C651" s="388" t="s">
        <v>1109</v>
      </c>
      <c r="D651" s="388" t="s">
        <v>1573</v>
      </c>
      <c r="E651" s="302" t="str">
        <f>IF(OR(SUM(FBS.Assets!Q63:W63)=0,SUM(FBS.Assets!Q63:W63)&gt;0),"OK","WARNING")</f>
        <v>OK</v>
      </c>
      <c r="F651" s="386"/>
    </row>
    <row r="652" spans="1:6" s="111" customFormat="1">
      <c r="A652" s="383">
        <f t="shared" si="10"/>
        <v>651</v>
      </c>
      <c r="B652" s="388" t="s">
        <v>1079</v>
      </c>
      <c r="C652" s="388" t="s">
        <v>1109</v>
      </c>
      <c r="D652" s="388" t="s">
        <v>1573</v>
      </c>
      <c r="E652" s="302" t="str">
        <f>IF(OR(SUM(FBS.Assets!Q64:W64)=0,SUM(FBS.Assets!Q64:W64)&gt;0),"OK","WARNING")</f>
        <v>OK</v>
      </c>
      <c r="F652" s="386"/>
    </row>
    <row r="653" spans="1:6" s="111" customFormat="1">
      <c r="A653" s="383">
        <f t="shared" si="10"/>
        <v>652</v>
      </c>
      <c r="B653" s="388" t="s">
        <v>1079</v>
      </c>
      <c r="C653" s="388" t="s">
        <v>1109</v>
      </c>
      <c r="D653" s="388" t="s">
        <v>1573</v>
      </c>
      <c r="E653" s="302" t="str">
        <f>IF(OR(SUM(FBS.Assets!Q65:W65)=0,SUM(FBS.Assets!Q65:W65)&gt;0),"OK","WARNING")</f>
        <v>OK</v>
      </c>
      <c r="F653" s="386"/>
    </row>
    <row r="654" spans="1:6" s="111" customFormat="1">
      <c r="A654" s="383">
        <f t="shared" si="10"/>
        <v>653</v>
      </c>
      <c r="B654" s="388" t="s">
        <v>1079</v>
      </c>
      <c r="C654" s="388" t="s">
        <v>1109</v>
      </c>
      <c r="D654" s="388" t="s">
        <v>1573</v>
      </c>
      <c r="E654" s="302" t="str">
        <f>IF(OR(SUM(FBS.Assets!Q66:W66)=0,SUM(FBS.Assets!Q66:W66)&gt;0),"OK","WARNING")</f>
        <v>OK</v>
      </c>
      <c r="F654" s="386"/>
    </row>
    <row r="655" spans="1:6" s="111" customFormat="1">
      <c r="A655" s="383">
        <f t="shared" si="10"/>
        <v>654</v>
      </c>
      <c r="B655" s="388" t="s">
        <v>1079</v>
      </c>
      <c r="C655" s="388" t="s">
        <v>1109</v>
      </c>
      <c r="D655" s="388" t="s">
        <v>1573</v>
      </c>
      <c r="E655" s="302" t="str">
        <f>IF(OR(SUM(FBS.Assets!Q67:W67)=0,SUM(FBS.Assets!Q67:W67)&gt;0),"OK","WARNING")</f>
        <v>OK</v>
      </c>
      <c r="F655" s="386"/>
    </row>
    <row r="656" spans="1:6" s="111" customFormat="1">
      <c r="A656" s="383">
        <f t="shared" si="10"/>
        <v>655</v>
      </c>
      <c r="B656" s="388" t="s">
        <v>1079</v>
      </c>
      <c r="C656" s="388" t="s">
        <v>1109</v>
      </c>
      <c r="D656" s="388" t="s">
        <v>1573</v>
      </c>
      <c r="E656" s="302" t="str">
        <f>IF(OR(SUM(FBS.Assets!Q68:W68)=0,SUM(FBS.Assets!Q68:W68)&gt;0),"OK","WARNING")</f>
        <v>OK</v>
      </c>
      <c r="F656" s="386"/>
    </row>
    <row r="657" spans="1:6" s="111" customFormat="1">
      <c r="A657" s="383">
        <f t="shared" si="10"/>
        <v>656</v>
      </c>
      <c r="B657" s="388" t="s">
        <v>1079</v>
      </c>
      <c r="C657" s="388" t="s">
        <v>1109</v>
      </c>
      <c r="D657" s="388" t="s">
        <v>1573</v>
      </c>
      <c r="E657" s="302" t="str">
        <f>IF(OR(SUM(FBS.Assets!Q69:W69)=0,SUM(FBS.Assets!Q69:W69)&gt;0),"OK","WARNING")</f>
        <v>OK</v>
      </c>
      <c r="F657" s="386"/>
    </row>
    <row r="658" spans="1:6" s="111" customFormat="1">
      <c r="A658" s="383">
        <f t="shared" si="10"/>
        <v>657</v>
      </c>
      <c r="B658" s="388" t="s">
        <v>1079</v>
      </c>
      <c r="C658" s="388" t="s">
        <v>1109</v>
      </c>
      <c r="D658" s="388" t="s">
        <v>1573</v>
      </c>
      <c r="E658" s="302" t="str">
        <f>IF(OR(SUM(FBS.Assets!Q70:W70)=0,SUM(FBS.Assets!Q70:W70)&gt;0),"OK","WARNING")</f>
        <v>OK</v>
      </c>
      <c r="F658" s="386"/>
    </row>
    <row r="659" spans="1:6" s="111" customFormat="1">
      <c r="A659" s="383">
        <f t="shared" si="10"/>
        <v>658</v>
      </c>
      <c r="B659" s="388" t="s">
        <v>1079</v>
      </c>
      <c r="C659" s="388" t="s">
        <v>1109</v>
      </c>
      <c r="D659" s="388" t="s">
        <v>1573</v>
      </c>
      <c r="E659" s="302" t="str">
        <f>IF(OR(SUM(FBS.Assets!Q71:W71)=0,SUM(FBS.Assets!Q71:W71)&gt;0),"OK","WARNING")</f>
        <v>OK</v>
      </c>
      <c r="F659" s="386"/>
    </row>
    <row r="660" spans="1:6" s="111" customFormat="1">
      <c r="A660" s="383">
        <f t="shared" si="10"/>
        <v>659</v>
      </c>
      <c r="B660" s="388" t="s">
        <v>1079</v>
      </c>
      <c r="C660" s="388" t="s">
        <v>1109</v>
      </c>
      <c r="D660" s="388" t="s">
        <v>1574</v>
      </c>
      <c r="E660" s="302" t="str">
        <f>IF(OR(SUM(FBS.Assets!F83:I83)=0,SUM(FBS.Assets!F83:I83)&gt;0),"OK","WARNING")</f>
        <v>OK</v>
      </c>
      <c r="F660" s="386"/>
    </row>
    <row r="661" spans="1:6" s="111" customFormat="1">
      <c r="A661" s="383">
        <f t="shared" si="10"/>
        <v>660</v>
      </c>
      <c r="B661" s="388" t="s">
        <v>1079</v>
      </c>
      <c r="C661" s="388" t="s">
        <v>1109</v>
      </c>
      <c r="D661" s="388" t="s">
        <v>1574</v>
      </c>
      <c r="E661" s="302" t="str">
        <f>IF(OR(SUM(FBS.Assets!F84:I84)=0,SUM(FBS.Assets!F84:I84)&gt;0),"OK","WARNING")</f>
        <v>OK</v>
      </c>
      <c r="F661" s="386"/>
    </row>
    <row r="662" spans="1:6" s="111" customFormat="1">
      <c r="A662" s="383">
        <f t="shared" si="10"/>
        <v>661</v>
      </c>
      <c r="B662" s="388" t="s">
        <v>1079</v>
      </c>
      <c r="C662" s="388" t="s">
        <v>1109</v>
      </c>
      <c r="D662" s="388" t="s">
        <v>1574</v>
      </c>
      <c r="E662" s="302" t="str">
        <f>IF(OR(SUM(FBS.Assets!F85:I85)=0,SUM(FBS.Assets!F85:I85)&gt;0),"OK","WARNING")</f>
        <v>OK</v>
      </c>
      <c r="F662" s="386"/>
    </row>
    <row r="663" spans="1:6" s="111" customFormat="1">
      <c r="A663" s="383">
        <f t="shared" si="10"/>
        <v>662</v>
      </c>
      <c r="B663" s="388" t="s">
        <v>1079</v>
      </c>
      <c r="C663" s="388" t="s">
        <v>1109</v>
      </c>
      <c r="D663" s="388" t="s">
        <v>1574</v>
      </c>
      <c r="E663" s="302" t="str">
        <f>IF(OR(SUM(FBS.Assets!F86:I86)=0,SUM(FBS.Assets!F86:I86)&gt;0),"OK","WARNING")</f>
        <v>OK</v>
      </c>
      <c r="F663" s="386"/>
    </row>
    <row r="664" spans="1:6" s="111" customFormat="1">
      <c r="A664" s="383">
        <f t="shared" si="10"/>
        <v>663</v>
      </c>
      <c r="B664" s="388" t="s">
        <v>1079</v>
      </c>
      <c r="C664" s="388" t="s">
        <v>1109</v>
      </c>
      <c r="D664" s="388" t="s">
        <v>1574</v>
      </c>
      <c r="E664" s="302" t="str">
        <f>IF(OR(SUM(FBS.Assets!F87:I87)=0,SUM(FBS.Assets!F87:I87)&gt;0),"OK","WARNING")</f>
        <v>OK</v>
      </c>
      <c r="F664" s="386"/>
    </row>
    <row r="665" spans="1:6" s="111" customFormat="1">
      <c r="A665" s="383">
        <f t="shared" si="10"/>
        <v>664</v>
      </c>
      <c r="B665" s="388" t="s">
        <v>1079</v>
      </c>
      <c r="C665" s="388" t="s">
        <v>1109</v>
      </c>
      <c r="D665" s="388" t="s">
        <v>1574</v>
      </c>
      <c r="E665" s="302" t="str">
        <f>IF(OR(SUM(FBS.Assets!F88:I88)=0,SUM(FBS.Assets!F88:I88)&gt;0),"OK","WARNING")</f>
        <v>OK</v>
      </c>
      <c r="F665" s="386"/>
    </row>
    <row r="666" spans="1:6" s="111" customFormat="1">
      <c r="A666" s="383">
        <f t="shared" si="10"/>
        <v>665</v>
      </c>
      <c r="B666" s="388" t="s">
        <v>1079</v>
      </c>
      <c r="C666" s="388" t="s">
        <v>1109</v>
      </c>
      <c r="D666" s="388" t="s">
        <v>1574</v>
      </c>
      <c r="E666" s="302" t="str">
        <f>IF(OR(SUM(FBS.Assets!F89:I89)=0,SUM(FBS.Assets!F89:I89)&gt;0),"OK","WARNING")</f>
        <v>OK</v>
      </c>
      <c r="F666" s="386"/>
    </row>
    <row r="667" spans="1:6" s="111" customFormat="1">
      <c r="A667" s="383">
        <f t="shared" si="10"/>
        <v>666</v>
      </c>
      <c r="B667" s="388" t="s">
        <v>1079</v>
      </c>
      <c r="C667" s="388" t="s">
        <v>1109</v>
      </c>
      <c r="D667" s="388" t="s">
        <v>1574</v>
      </c>
      <c r="E667" s="302" t="str">
        <f>IF(OR(SUM(FBS.Assets!F90:I90)=0,SUM(FBS.Assets!F90:I90)&gt;0),"OK","WARNING")</f>
        <v>OK</v>
      </c>
      <c r="F667" s="386"/>
    </row>
    <row r="668" spans="1:6" s="111" customFormat="1">
      <c r="A668" s="383">
        <f t="shared" si="10"/>
        <v>667</v>
      </c>
      <c r="B668" s="388" t="s">
        <v>1079</v>
      </c>
      <c r="C668" s="388" t="s">
        <v>1109</v>
      </c>
      <c r="D668" s="388" t="s">
        <v>1574</v>
      </c>
      <c r="E668" s="302" t="str">
        <f>IF(OR(SUM(FBS.Assets!F91:I91)=0,SUM(FBS.Assets!F91:I91)&gt;0),"OK","WARNING")</f>
        <v>OK</v>
      </c>
      <c r="F668" s="386"/>
    </row>
    <row r="669" spans="1:6" s="111" customFormat="1">
      <c r="A669" s="383">
        <f t="shared" si="10"/>
        <v>668</v>
      </c>
      <c r="B669" s="388" t="s">
        <v>1079</v>
      </c>
      <c r="C669" s="388" t="s">
        <v>1109</v>
      </c>
      <c r="D669" s="388" t="s">
        <v>1574</v>
      </c>
      <c r="E669" s="302" t="str">
        <f>IF(OR(SUM(FBS.Assets!F92:I92)=0,SUM(FBS.Assets!F92:I92)&gt;0),"OK","WARNING")</f>
        <v>OK</v>
      </c>
      <c r="F669" s="386"/>
    </row>
    <row r="670" spans="1:6" s="111" customFormat="1">
      <c r="A670" s="383">
        <f t="shared" si="10"/>
        <v>669</v>
      </c>
      <c r="B670" s="388" t="s">
        <v>1079</v>
      </c>
      <c r="C670" s="388" t="s">
        <v>1109</v>
      </c>
      <c r="D670" s="388" t="s">
        <v>1575</v>
      </c>
      <c r="E670" s="302" t="str">
        <f>IF(OR(SUM(FBS.Assets!Q83:T83)=0,SUM(FBS.Assets!Q83:T83)&gt;0),"OK","WARNING")</f>
        <v>OK</v>
      </c>
      <c r="F670" s="386"/>
    </row>
    <row r="671" spans="1:6" s="111" customFormat="1">
      <c r="A671" s="383">
        <f t="shared" si="10"/>
        <v>670</v>
      </c>
      <c r="B671" s="388" t="s">
        <v>1079</v>
      </c>
      <c r="C671" s="388" t="s">
        <v>1109</v>
      </c>
      <c r="D671" s="388" t="s">
        <v>1575</v>
      </c>
      <c r="E671" s="302" t="str">
        <f>IF(OR(SUM(FBS.Assets!Q84:T84)=0,SUM(FBS.Assets!Q84:T84)&gt;0),"OK","WARNING")</f>
        <v>OK</v>
      </c>
      <c r="F671" s="386"/>
    </row>
    <row r="672" spans="1:6" s="111" customFormat="1">
      <c r="A672" s="383">
        <f t="shared" si="10"/>
        <v>671</v>
      </c>
      <c r="B672" s="388" t="s">
        <v>1079</v>
      </c>
      <c r="C672" s="388" t="s">
        <v>1109</v>
      </c>
      <c r="D672" s="388" t="s">
        <v>1575</v>
      </c>
      <c r="E672" s="302" t="str">
        <f>IF(OR(SUM(FBS.Assets!Q85:T85)=0,SUM(FBS.Assets!Q85:T85)&gt;0),"OK","WARNING")</f>
        <v>OK</v>
      </c>
      <c r="F672" s="386"/>
    </row>
    <row r="673" spans="1:6" s="111" customFormat="1">
      <c r="A673" s="383">
        <f t="shared" si="10"/>
        <v>672</v>
      </c>
      <c r="B673" s="388" t="s">
        <v>1079</v>
      </c>
      <c r="C673" s="388" t="s">
        <v>1109</v>
      </c>
      <c r="D673" s="388" t="s">
        <v>1575</v>
      </c>
      <c r="E673" s="302" t="str">
        <f>IF(OR(SUM(FBS.Assets!Q86:T86)=0,SUM(FBS.Assets!Q86:T86)&gt;0),"OK","WARNING")</f>
        <v>OK</v>
      </c>
      <c r="F673" s="386"/>
    </row>
    <row r="674" spans="1:6" s="111" customFormat="1">
      <c r="A674" s="383">
        <f t="shared" si="10"/>
        <v>673</v>
      </c>
      <c r="B674" s="388" t="s">
        <v>1079</v>
      </c>
      <c r="C674" s="388" t="s">
        <v>1109</v>
      </c>
      <c r="D674" s="388" t="s">
        <v>1575</v>
      </c>
      <c r="E674" s="302" t="str">
        <f>IF(OR(SUM(FBS.Assets!Q87:T87)=0,SUM(FBS.Assets!Q87:T87)&gt;0),"OK","WARNING")</f>
        <v>OK</v>
      </c>
      <c r="F674" s="386"/>
    </row>
    <row r="675" spans="1:6" s="111" customFormat="1">
      <c r="A675" s="383">
        <f t="shared" si="10"/>
        <v>674</v>
      </c>
      <c r="B675" s="388" t="s">
        <v>1079</v>
      </c>
      <c r="C675" s="388" t="s">
        <v>1109</v>
      </c>
      <c r="D675" s="388" t="s">
        <v>1575</v>
      </c>
      <c r="E675" s="302" t="str">
        <f>IF(OR(SUM(FBS.Assets!Q88:T88)=0,SUM(FBS.Assets!Q88:T88)&gt;0),"OK","WARNING")</f>
        <v>OK</v>
      </c>
      <c r="F675" s="386"/>
    </row>
    <row r="676" spans="1:6" s="111" customFormat="1">
      <c r="A676" s="383">
        <f t="shared" si="10"/>
        <v>675</v>
      </c>
      <c r="B676" s="388" t="s">
        <v>1079</v>
      </c>
      <c r="C676" s="388" t="s">
        <v>1109</v>
      </c>
      <c r="D676" s="388" t="s">
        <v>1575</v>
      </c>
      <c r="E676" s="302" t="str">
        <f>IF(OR(SUM(FBS.Assets!Q89:T89)=0,SUM(FBS.Assets!Q89:T89)&gt;0),"OK","WARNING")</f>
        <v>OK</v>
      </c>
      <c r="F676" s="386"/>
    </row>
    <row r="677" spans="1:6" s="111" customFormat="1">
      <c r="A677" s="383">
        <f t="shared" si="10"/>
        <v>676</v>
      </c>
      <c r="B677" s="388" t="s">
        <v>1079</v>
      </c>
      <c r="C677" s="388" t="s">
        <v>1109</v>
      </c>
      <c r="D677" s="388" t="s">
        <v>1575</v>
      </c>
      <c r="E677" s="302" t="str">
        <f>IF(OR(SUM(FBS.Assets!Q90:T90)=0,SUM(FBS.Assets!Q90:T90)&gt;0),"OK","WARNING")</f>
        <v>OK</v>
      </c>
      <c r="F677" s="386"/>
    </row>
    <row r="678" spans="1:6" s="111" customFormat="1">
      <c r="A678" s="383">
        <f t="shared" si="10"/>
        <v>677</v>
      </c>
      <c r="B678" s="388" t="s">
        <v>1079</v>
      </c>
      <c r="C678" s="388" t="s">
        <v>1109</v>
      </c>
      <c r="D678" s="388" t="s">
        <v>1575</v>
      </c>
      <c r="E678" s="302" t="str">
        <f>IF(OR(SUM(FBS.Assets!Q91:T91)=0,SUM(FBS.Assets!Q91:T91)&gt;0),"OK","WARNING")</f>
        <v>OK</v>
      </c>
      <c r="F678" s="386"/>
    </row>
    <row r="679" spans="1:6" s="111" customFormat="1">
      <c r="A679" s="383">
        <f t="shared" si="10"/>
        <v>678</v>
      </c>
      <c r="B679" s="388" t="s">
        <v>1079</v>
      </c>
      <c r="C679" s="388" t="s">
        <v>1109</v>
      </c>
      <c r="D679" s="388" t="s">
        <v>1575</v>
      </c>
      <c r="E679" s="302" t="str">
        <f>IF(OR(SUM(FBS.Assets!Q92:T92)=0,SUM(FBS.Assets!Q92:T92)&gt;0),"OK","WARNING")</f>
        <v>OK</v>
      </c>
      <c r="F679" s="386"/>
    </row>
    <row r="680" spans="1:6" s="111" customFormat="1">
      <c r="A680" s="383">
        <f t="shared" si="10"/>
        <v>679</v>
      </c>
      <c r="B680" s="388" t="s">
        <v>1079</v>
      </c>
      <c r="C680" s="388" t="s">
        <v>1109</v>
      </c>
      <c r="D680" s="388" t="s">
        <v>1576</v>
      </c>
      <c r="E680" s="302" t="str">
        <f>IF(OR(SUM(FBS.Assets!E104:H104)=0,SUM(FBS.Assets!E104:H104)&gt;0),"OK","WARNING")</f>
        <v>OK</v>
      </c>
      <c r="F680" s="386"/>
    </row>
    <row r="681" spans="1:6" s="111" customFormat="1">
      <c r="A681" s="383">
        <f t="shared" si="10"/>
        <v>680</v>
      </c>
      <c r="B681" s="388" t="s">
        <v>1079</v>
      </c>
      <c r="C681" s="388" t="s">
        <v>1109</v>
      </c>
      <c r="D681" s="388" t="s">
        <v>1576</v>
      </c>
      <c r="E681" s="302" t="str">
        <f>IF(OR(SUM(FBS.Assets!E105:H105)=0,SUM(FBS.Assets!E105:H105)&gt;0),"OK","WARNING")</f>
        <v>OK</v>
      </c>
      <c r="F681" s="386"/>
    </row>
    <row r="682" spans="1:6" s="111" customFormat="1">
      <c r="A682" s="383">
        <f t="shared" si="10"/>
        <v>681</v>
      </c>
      <c r="B682" s="388" t="s">
        <v>1079</v>
      </c>
      <c r="C682" s="388" t="s">
        <v>1109</v>
      </c>
      <c r="D682" s="388" t="s">
        <v>1576</v>
      </c>
      <c r="E682" s="302" t="str">
        <f>IF(OR(SUM(FBS.Assets!E106:H106)=0,SUM(FBS.Assets!E106:H106)&gt;0),"OK","WARNING")</f>
        <v>OK</v>
      </c>
      <c r="F682" s="386"/>
    </row>
    <row r="683" spans="1:6" s="111" customFormat="1">
      <c r="A683" s="383">
        <f t="shared" si="10"/>
        <v>682</v>
      </c>
      <c r="B683" s="388" t="s">
        <v>1079</v>
      </c>
      <c r="C683" s="388" t="s">
        <v>1109</v>
      </c>
      <c r="D683" s="388" t="s">
        <v>1576</v>
      </c>
      <c r="E683" s="302" t="str">
        <f>IF(OR(SUM(FBS.Assets!E107:H107)=0,SUM(FBS.Assets!E107:H107)&gt;0),"OK","WARNING")</f>
        <v>OK</v>
      </c>
      <c r="F683" s="386"/>
    </row>
    <row r="684" spans="1:6" s="111" customFormat="1">
      <c r="A684" s="383">
        <f t="shared" si="10"/>
        <v>683</v>
      </c>
      <c r="B684" s="388" t="s">
        <v>1079</v>
      </c>
      <c r="C684" s="388" t="s">
        <v>1109</v>
      </c>
      <c r="D684" s="388" t="s">
        <v>1576</v>
      </c>
      <c r="E684" s="302" t="str">
        <f>IF(OR(SUM(FBS.Assets!E108:H108)=0,SUM(FBS.Assets!E108:H108)&gt;0),"OK","WARNING")</f>
        <v>OK</v>
      </c>
      <c r="F684" s="386"/>
    </row>
    <row r="685" spans="1:6" s="111" customFormat="1">
      <c r="A685" s="383">
        <f t="shared" si="10"/>
        <v>684</v>
      </c>
      <c r="B685" s="388" t="s">
        <v>1079</v>
      </c>
      <c r="C685" s="388" t="s">
        <v>1109</v>
      </c>
      <c r="D685" s="388" t="s">
        <v>1576</v>
      </c>
      <c r="E685" s="302" t="str">
        <f>IF(OR(SUM(FBS.Assets!E109:H109)=0,SUM(FBS.Assets!E109:H109)&gt;0),"OK","WARNING")</f>
        <v>OK</v>
      </c>
      <c r="F685" s="386"/>
    </row>
    <row r="686" spans="1:6" s="111" customFormat="1">
      <c r="A686" s="383">
        <f t="shared" si="10"/>
        <v>685</v>
      </c>
      <c r="B686" s="388" t="s">
        <v>1079</v>
      </c>
      <c r="C686" s="388" t="s">
        <v>1109</v>
      </c>
      <c r="D686" s="388" t="s">
        <v>1577</v>
      </c>
      <c r="E686" s="302" t="str">
        <f>IF(OR(SUM(FBS.Assets!P104:S104)=0,SUM(FBS.Assets!P104:S104)&gt;0),"OK","WARNING")</f>
        <v>OK</v>
      </c>
      <c r="F686" s="386"/>
    </row>
    <row r="687" spans="1:6" s="111" customFormat="1">
      <c r="A687" s="383">
        <f t="shared" si="10"/>
        <v>686</v>
      </c>
      <c r="B687" s="388" t="s">
        <v>1079</v>
      </c>
      <c r="C687" s="388" t="s">
        <v>1109</v>
      </c>
      <c r="D687" s="388" t="s">
        <v>1577</v>
      </c>
      <c r="E687" s="302" t="str">
        <f>IF(OR(SUM(FBS.Assets!P105:S105)=0,SUM(FBS.Assets!P105:S105)&gt;0),"OK","WARNING")</f>
        <v>OK</v>
      </c>
      <c r="F687" s="386"/>
    </row>
    <row r="688" spans="1:6" s="111" customFormat="1">
      <c r="A688" s="383">
        <f t="shared" si="10"/>
        <v>687</v>
      </c>
      <c r="B688" s="388" t="s">
        <v>1079</v>
      </c>
      <c r="C688" s="388" t="s">
        <v>1109</v>
      </c>
      <c r="D688" s="388" t="s">
        <v>1577</v>
      </c>
      <c r="E688" s="302" t="str">
        <f>IF(OR(SUM(FBS.Assets!P106:S106)=0,SUM(FBS.Assets!P106:S106)&gt;0),"OK","WARNING")</f>
        <v>OK</v>
      </c>
      <c r="F688" s="386"/>
    </row>
    <row r="689" spans="1:6" s="111" customFormat="1">
      <c r="A689" s="383">
        <f t="shared" si="10"/>
        <v>688</v>
      </c>
      <c r="B689" s="388" t="s">
        <v>1079</v>
      </c>
      <c r="C689" s="388" t="s">
        <v>1109</v>
      </c>
      <c r="D689" s="388" t="s">
        <v>1577</v>
      </c>
      <c r="E689" s="302" t="str">
        <f>IF(OR(SUM(FBS.Assets!P107:S107)=0,SUM(FBS.Assets!P107:S107)&gt;0),"OK","WARNING")</f>
        <v>OK</v>
      </c>
      <c r="F689" s="386"/>
    </row>
    <row r="690" spans="1:6" s="111" customFormat="1">
      <c r="A690" s="383">
        <f t="shared" si="10"/>
        <v>689</v>
      </c>
      <c r="B690" s="388" t="s">
        <v>1079</v>
      </c>
      <c r="C690" s="388" t="s">
        <v>1109</v>
      </c>
      <c r="D690" s="388" t="s">
        <v>1577</v>
      </c>
      <c r="E690" s="302" t="str">
        <f>IF(OR(SUM(FBS.Assets!P108:S108)=0,SUM(FBS.Assets!P108:S108)&gt;0),"OK","WARNING")</f>
        <v>OK</v>
      </c>
      <c r="F690" s="386"/>
    </row>
    <row r="691" spans="1:6" s="111" customFormat="1">
      <c r="A691" s="383">
        <f t="shared" si="10"/>
        <v>690</v>
      </c>
      <c r="B691" s="388" t="s">
        <v>1079</v>
      </c>
      <c r="C691" s="388" t="s">
        <v>1109</v>
      </c>
      <c r="D691" s="388" t="s">
        <v>1577</v>
      </c>
      <c r="E691" s="302" t="str">
        <f>IF(OR(SUM(FBS.Assets!P109:S109)=0,SUM(FBS.Assets!P109:S109)&gt;0),"OK","WARNING")</f>
        <v>OK</v>
      </c>
      <c r="F691" s="386"/>
    </row>
    <row r="692" spans="1:6" s="111" customFormat="1">
      <c r="A692" s="383">
        <f t="shared" si="10"/>
        <v>691</v>
      </c>
      <c r="B692" s="388" t="s">
        <v>1079</v>
      </c>
      <c r="C692" s="388" t="s">
        <v>1109</v>
      </c>
      <c r="D692" s="388" t="s">
        <v>1578</v>
      </c>
      <c r="E692" s="392" t="str">
        <f>IF(OR(SUM(FBS.Assets!E114:F114)=0,SUM(FBS.Assets!E114:F114)&gt;0),"OK","WARNING")</f>
        <v>OK</v>
      </c>
      <c r="F692" s="386"/>
    </row>
    <row r="693" spans="1:6" s="111" customFormat="1">
      <c r="A693" s="383">
        <f t="shared" si="10"/>
        <v>692</v>
      </c>
      <c r="B693" s="388" t="s">
        <v>1079</v>
      </c>
      <c r="C693" s="388" t="s">
        <v>1109</v>
      </c>
      <c r="D693" s="388" t="s">
        <v>1578</v>
      </c>
      <c r="E693" s="392" t="str">
        <f>IF(OR(SUM(FBS.Assets!E115:F115)=0,SUM(FBS.Assets!E115:F115)&gt;0),"OK","WARNING")</f>
        <v>OK</v>
      </c>
      <c r="F693" s="386"/>
    </row>
    <row r="694" spans="1:6" s="111" customFormat="1">
      <c r="A694" s="383">
        <f t="shared" si="10"/>
        <v>693</v>
      </c>
      <c r="B694" s="388" t="s">
        <v>1079</v>
      </c>
      <c r="C694" s="388" t="s">
        <v>1109</v>
      </c>
      <c r="D694" s="388" t="s">
        <v>1578</v>
      </c>
      <c r="E694" s="392" t="str">
        <f>IF(OR(SUM(FBS.Assets!E116:F116)=0,SUM(FBS.Assets!E116:F116)&gt;0),"OK","WARNING")</f>
        <v>OK</v>
      </c>
      <c r="F694" s="386"/>
    </row>
    <row r="695" spans="1:6" s="111" customFormat="1">
      <c r="A695" s="383">
        <f t="shared" si="10"/>
        <v>694</v>
      </c>
      <c r="B695" s="388" t="s">
        <v>1079</v>
      </c>
      <c r="C695" s="388" t="s">
        <v>1109</v>
      </c>
      <c r="D695" s="388" t="s">
        <v>1578</v>
      </c>
      <c r="E695" s="392" t="str">
        <f>IF(OR(SUM(FBS.Assets!E117:F117)=0,SUM(FBS.Assets!E117:F117)&gt;0),"OK","WARNING")</f>
        <v>OK</v>
      </c>
      <c r="F695" s="386"/>
    </row>
    <row r="696" spans="1:6" s="111" customFormat="1">
      <c r="A696" s="383">
        <f t="shared" si="10"/>
        <v>695</v>
      </c>
      <c r="B696" s="388" t="s">
        <v>1079</v>
      </c>
      <c r="C696" s="388" t="s">
        <v>1109</v>
      </c>
      <c r="D696" s="388" t="s">
        <v>1578</v>
      </c>
      <c r="E696" s="392" t="str">
        <f>IF(OR(SUM(FBS.Assets!E118:F118)=0,SUM(FBS.Assets!E118:F118)&gt;0),"OK","WARNING")</f>
        <v>OK</v>
      </c>
      <c r="F696" s="386"/>
    </row>
    <row r="697" spans="1:6" s="111" customFormat="1">
      <c r="A697" s="383">
        <f t="shared" si="10"/>
        <v>696</v>
      </c>
      <c r="B697" s="388" t="s">
        <v>1079</v>
      </c>
      <c r="C697" s="388" t="s">
        <v>1109</v>
      </c>
      <c r="D697" s="388" t="s">
        <v>1578</v>
      </c>
      <c r="E697" s="392" t="str">
        <f>IF(OR(SUM(FBS.Assets!E119:F119)=0,SUM(FBS.Assets!E119:F119)&gt;0),"OK","WARNING")</f>
        <v>OK</v>
      </c>
      <c r="F697" s="386"/>
    </row>
    <row r="698" spans="1:6" s="111" customFormat="1">
      <c r="A698" s="383">
        <f t="shared" si="10"/>
        <v>697</v>
      </c>
      <c r="B698" s="388" t="s">
        <v>1079</v>
      </c>
      <c r="C698" s="388" t="s">
        <v>1109</v>
      </c>
      <c r="D698" s="388" t="s">
        <v>1591</v>
      </c>
      <c r="E698" s="392" t="str">
        <f>IF(OR(SUM(FBS.Assets!P114:Q114)=0,SUM(FBS.Assets!P114:Q114)&gt;0),"OK","WARNING")</f>
        <v>OK</v>
      </c>
      <c r="F698" s="386"/>
    </row>
    <row r="699" spans="1:6" s="111" customFormat="1">
      <c r="A699" s="383">
        <f t="shared" si="10"/>
        <v>698</v>
      </c>
      <c r="B699" s="388" t="s">
        <v>1079</v>
      </c>
      <c r="C699" s="388" t="s">
        <v>1109</v>
      </c>
      <c r="D699" s="388" t="s">
        <v>1591</v>
      </c>
      <c r="E699" s="392" t="str">
        <f>IF(OR(SUM(FBS.Assets!P115:Q115)=0,SUM(FBS.Assets!P115:Q115)&gt;0),"OK","WARNING")</f>
        <v>OK</v>
      </c>
      <c r="F699" s="386"/>
    </row>
    <row r="700" spans="1:6" s="111" customFormat="1">
      <c r="A700" s="383">
        <f t="shared" si="10"/>
        <v>699</v>
      </c>
      <c r="B700" s="388" t="s">
        <v>1079</v>
      </c>
      <c r="C700" s="388" t="s">
        <v>1109</v>
      </c>
      <c r="D700" s="388" t="s">
        <v>1591</v>
      </c>
      <c r="E700" s="392" t="str">
        <f>IF(OR(SUM(FBS.Assets!P116:Q116)=0,SUM(FBS.Assets!P116:Q116)&gt;0),"OK","WARNING")</f>
        <v>OK</v>
      </c>
      <c r="F700" s="386"/>
    </row>
    <row r="701" spans="1:6" s="111" customFormat="1">
      <c r="A701" s="383">
        <f t="shared" si="10"/>
        <v>700</v>
      </c>
      <c r="B701" s="388" t="s">
        <v>1079</v>
      </c>
      <c r="C701" s="388" t="s">
        <v>1109</v>
      </c>
      <c r="D701" s="388" t="s">
        <v>1591</v>
      </c>
      <c r="E701" s="392" t="str">
        <f>IF(OR(SUM(FBS.Assets!P117:Q117)=0,SUM(FBS.Assets!P117:Q117)&gt;0),"OK","WARNING")</f>
        <v>OK</v>
      </c>
      <c r="F701" s="386"/>
    </row>
    <row r="702" spans="1:6" s="111" customFormat="1">
      <c r="A702" s="383">
        <f t="shared" si="10"/>
        <v>701</v>
      </c>
      <c r="B702" s="388" t="s">
        <v>1079</v>
      </c>
      <c r="C702" s="388" t="s">
        <v>1109</v>
      </c>
      <c r="D702" s="388" t="s">
        <v>1591</v>
      </c>
      <c r="E702" s="392" t="str">
        <f>IF(OR(SUM(FBS.Assets!P118:Q118)=0,SUM(FBS.Assets!P118:Q118)&gt;0),"OK","WARNING")</f>
        <v>OK</v>
      </c>
      <c r="F702" s="386"/>
    </row>
    <row r="703" spans="1:6" s="111" customFormat="1">
      <c r="A703" s="383">
        <f t="shared" si="10"/>
        <v>702</v>
      </c>
      <c r="B703" s="388" t="s">
        <v>1079</v>
      </c>
      <c r="C703" s="388" t="s">
        <v>1109</v>
      </c>
      <c r="D703" s="388" t="s">
        <v>1591</v>
      </c>
      <c r="E703" s="392" t="str">
        <f>IF(OR(SUM(FBS.Assets!P119:Q119)=0,SUM(FBS.Assets!P119:Q119)&gt;0),"OK","WARNING")</f>
        <v>OK</v>
      </c>
      <c r="F703" s="386"/>
    </row>
    <row r="704" spans="1:6" s="111" customFormat="1">
      <c r="A704" s="383">
        <f t="shared" si="10"/>
        <v>703</v>
      </c>
      <c r="B704" s="388" t="s">
        <v>1079</v>
      </c>
      <c r="C704" s="388" t="s">
        <v>1109</v>
      </c>
      <c r="D704" s="388" t="s">
        <v>1583</v>
      </c>
      <c r="E704" s="302" t="str">
        <f>IF(COUNTIF(FBS.Assets!E128:E135,"&lt;0"),"WARNING","OK")</f>
        <v>OK</v>
      </c>
      <c r="F704" s="386"/>
    </row>
    <row r="705" spans="1:6" s="111" customFormat="1">
      <c r="A705" s="383">
        <f t="shared" si="10"/>
        <v>704</v>
      </c>
      <c r="B705" s="388" t="s">
        <v>1079</v>
      </c>
      <c r="C705" s="388" t="s">
        <v>1109</v>
      </c>
      <c r="D705" s="388" t="s">
        <v>1584</v>
      </c>
      <c r="E705" s="302" t="str">
        <f>IF(COUNTIF(FBS.Assets!P128:P135,"&lt;0"),"WARNING","OK")</f>
        <v>OK</v>
      </c>
      <c r="F705" s="386"/>
    </row>
    <row r="706" spans="1:6" s="111" customFormat="1">
      <c r="A706" s="383">
        <f t="shared" si="10"/>
        <v>705</v>
      </c>
      <c r="B706" s="388" t="s">
        <v>1079</v>
      </c>
      <c r="C706" s="388" t="s">
        <v>1109</v>
      </c>
      <c r="D706" s="388" t="s">
        <v>1582</v>
      </c>
      <c r="E706" s="302" t="str">
        <f>IF(COUNTIF(FBS.Assets!E146:F179,"&lt;0"),"WARNING","OK")</f>
        <v>OK</v>
      </c>
      <c r="F706" s="386"/>
    </row>
    <row r="707" spans="1:6" s="111" customFormat="1">
      <c r="A707" s="383">
        <f t="shared" si="10"/>
        <v>706</v>
      </c>
      <c r="B707" s="388" t="s">
        <v>1079</v>
      </c>
      <c r="C707" s="388" t="s">
        <v>1109</v>
      </c>
      <c r="D707" s="388" t="s">
        <v>1581</v>
      </c>
      <c r="E707" s="302" t="str">
        <f>IF(COUNTIF(FBS.Assets!P146:Q179,"&lt;0"),"WARNING","OK")</f>
        <v>OK</v>
      </c>
      <c r="F707" s="386"/>
    </row>
    <row r="708" spans="1:6" s="111" customFormat="1">
      <c r="A708" s="383">
        <f t="shared" ref="A708:A771" si="11">A707+1</f>
        <v>707</v>
      </c>
      <c r="B708" s="388" t="s">
        <v>1079</v>
      </c>
      <c r="C708" s="388" t="s">
        <v>1109</v>
      </c>
      <c r="D708" s="388" t="s">
        <v>1585</v>
      </c>
      <c r="E708" s="302" t="str">
        <f>IF(COUNTIF(FBS.Assets!D192:J192,"&lt;0"),"WARNING","OK")</f>
        <v>OK</v>
      </c>
      <c r="F708" s="386"/>
    </row>
    <row r="709" spans="1:6" s="111" customFormat="1">
      <c r="A709" s="383">
        <f t="shared" si="11"/>
        <v>708</v>
      </c>
      <c r="B709" s="388" t="s">
        <v>1079</v>
      </c>
      <c r="C709" s="388" t="s">
        <v>1109</v>
      </c>
      <c r="D709" s="388" t="s">
        <v>1586</v>
      </c>
      <c r="E709" s="302" t="str">
        <f>IF(COUNTIF(FBS.Assets!O192:U192,"&lt;0"),"WARNING","OK")</f>
        <v>OK</v>
      </c>
      <c r="F709" s="386"/>
    </row>
    <row r="710" spans="1:6" s="111" customFormat="1">
      <c r="A710" s="383">
        <f t="shared" si="11"/>
        <v>709</v>
      </c>
      <c r="B710" s="388" t="s">
        <v>1079</v>
      </c>
      <c r="C710" s="388" t="s">
        <v>1109</v>
      </c>
      <c r="D710" s="388" t="s">
        <v>1588</v>
      </c>
      <c r="E710" s="302" t="str">
        <f>IF(COUNTIF(FBS.Assets!D197:I197,"&lt;0"),"WARNING","OK")</f>
        <v>OK</v>
      </c>
      <c r="F710" s="386"/>
    </row>
    <row r="711" spans="1:6" s="111" customFormat="1">
      <c r="A711" s="383">
        <f t="shared" si="11"/>
        <v>710</v>
      </c>
      <c r="B711" s="388" t="s">
        <v>1079</v>
      </c>
      <c r="C711" s="388" t="s">
        <v>1109</v>
      </c>
      <c r="D711" s="388" t="s">
        <v>1587</v>
      </c>
      <c r="E711" s="302" t="str">
        <f>IF(COUNTIF(FBS.Assets!O197:T197,"&lt;0"),"WARNING","OK")</f>
        <v>OK</v>
      </c>
      <c r="F711" s="386"/>
    </row>
    <row r="712" spans="1:6" s="111" customFormat="1">
      <c r="A712" s="383">
        <f t="shared" si="11"/>
        <v>711</v>
      </c>
      <c r="B712" s="388" t="s">
        <v>1073</v>
      </c>
      <c r="C712" s="388" t="s">
        <v>1109</v>
      </c>
      <c r="D712" s="388" t="s">
        <v>1569</v>
      </c>
      <c r="E712" s="302" t="str">
        <f>IF(OR(SUM('CBS.Assets'!E15:L15)=0,SUM('CBS.Assets'!E15:L15)&gt;0),"OK","WARNING")</f>
        <v>OK</v>
      </c>
      <c r="F712" s="386"/>
    </row>
    <row r="713" spans="1:6" s="111" customFormat="1">
      <c r="A713" s="383">
        <f t="shared" si="11"/>
        <v>712</v>
      </c>
      <c r="B713" s="388" t="s">
        <v>1073</v>
      </c>
      <c r="C713" s="388" t="s">
        <v>1109</v>
      </c>
      <c r="D713" s="388" t="s">
        <v>1570</v>
      </c>
      <c r="E713" s="302" t="str">
        <f>IF(OR(SUM('CBS.Assets'!E16:L16)=0,SUM('CBS.Assets'!E16:L16)&gt;0),"OK","WARNING")</f>
        <v>OK</v>
      </c>
      <c r="F713" s="386"/>
    </row>
    <row r="714" spans="1:6" s="111" customFormat="1">
      <c r="A714" s="383">
        <f t="shared" si="11"/>
        <v>713</v>
      </c>
      <c r="B714" s="388" t="s">
        <v>1073</v>
      </c>
      <c r="C714" s="388" t="s">
        <v>1109</v>
      </c>
      <c r="D714" s="388" t="s">
        <v>1570</v>
      </c>
      <c r="E714" s="302" t="str">
        <f>IF(OR(SUM('CBS.Assets'!E17:L17)=0,SUM('CBS.Assets'!E17:L17)&gt;0),"OK","WARNING")</f>
        <v>OK</v>
      </c>
      <c r="F714" s="386"/>
    </row>
    <row r="715" spans="1:6" s="111" customFormat="1">
      <c r="A715" s="383">
        <f t="shared" si="11"/>
        <v>714</v>
      </c>
      <c r="B715" s="388" t="s">
        <v>1073</v>
      </c>
      <c r="C715" s="388" t="s">
        <v>1109</v>
      </c>
      <c r="D715" s="388" t="s">
        <v>1570</v>
      </c>
      <c r="E715" s="302" t="str">
        <f>IF(OR(SUM('CBS.Assets'!E18:L18)=0,SUM('CBS.Assets'!E18:L18)&gt;0),"OK","WARNING")</f>
        <v>OK</v>
      </c>
      <c r="F715" s="386"/>
    </row>
    <row r="716" spans="1:6" s="111" customFormat="1">
      <c r="A716" s="383">
        <f t="shared" si="11"/>
        <v>715</v>
      </c>
      <c r="B716" s="388" t="s">
        <v>1073</v>
      </c>
      <c r="C716" s="388" t="s">
        <v>1109</v>
      </c>
      <c r="D716" s="388" t="s">
        <v>1570</v>
      </c>
      <c r="E716" s="302" t="str">
        <f>IF(OR(SUM('CBS.Assets'!E19:L19)=0,SUM('CBS.Assets'!E19:L19)&gt;0),"OK","WARNING")</f>
        <v>OK</v>
      </c>
      <c r="F716" s="386"/>
    </row>
    <row r="717" spans="1:6" s="111" customFormat="1">
      <c r="A717" s="383">
        <f t="shared" si="11"/>
        <v>716</v>
      </c>
      <c r="B717" s="388" t="s">
        <v>1073</v>
      </c>
      <c r="C717" s="388" t="s">
        <v>1109</v>
      </c>
      <c r="D717" s="388" t="s">
        <v>1570</v>
      </c>
      <c r="E717" s="302" t="str">
        <f>IF(OR(SUM('CBS.Assets'!E20:L20)=0,SUM('CBS.Assets'!E20:L20)&gt;0),"OK","WARNING")</f>
        <v>OK</v>
      </c>
      <c r="F717" s="386"/>
    </row>
    <row r="718" spans="1:6" s="111" customFormat="1">
      <c r="A718" s="383">
        <f t="shared" si="11"/>
        <v>717</v>
      </c>
      <c r="B718" s="388" t="s">
        <v>1073</v>
      </c>
      <c r="C718" s="388" t="s">
        <v>1109</v>
      </c>
      <c r="D718" s="388" t="s">
        <v>1570</v>
      </c>
      <c r="E718" s="302" t="str">
        <f>IF(OR(SUM('CBS.Assets'!E21:L21)=0,SUM('CBS.Assets'!E21:L21)&gt;0),"OK","WARNING")</f>
        <v>OK</v>
      </c>
      <c r="F718" s="386"/>
    </row>
    <row r="719" spans="1:6" s="111" customFormat="1">
      <c r="A719" s="383">
        <f t="shared" si="11"/>
        <v>718</v>
      </c>
      <c r="B719" s="388" t="s">
        <v>1073</v>
      </c>
      <c r="C719" s="388" t="s">
        <v>1109</v>
      </c>
      <c r="D719" s="388" t="s">
        <v>1570</v>
      </c>
      <c r="E719" s="302" t="str">
        <f>IF(OR(SUM('CBS.Assets'!E22:L22)=0,SUM('CBS.Assets'!E22:L22)&gt;0),"OK","WARNING")</f>
        <v>OK</v>
      </c>
      <c r="F719" s="386"/>
    </row>
    <row r="720" spans="1:6" s="111" customFormat="1">
      <c r="A720" s="383">
        <f t="shared" si="11"/>
        <v>719</v>
      </c>
      <c r="B720" s="388" t="s">
        <v>1073</v>
      </c>
      <c r="C720" s="388" t="s">
        <v>1109</v>
      </c>
      <c r="D720" s="388" t="s">
        <v>1570</v>
      </c>
      <c r="E720" s="302" t="str">
        <f>IF(OR(SUM('CBS.Assets'!E23:L23)=0,SUM('CBS.Assets'!E23:L23)&gt;0),"OK","WARNING")</f>
        <v>OK</v>
      </c>
      <c r="F720" s="386"/>
    </row>
    <row r="721" spans="1:6" s="111" customFormat="1">
      <c r="A721" s="383">
        <f t="shared" si="11"/>
        <v>720</v>
      </c>
      <c r="B721" s="388" t="s">
        <v>1073</v>
      </c>
      <c r="C721" s="388" t="s">
        <v>1109</v>
      </c>
      <c r="D721" s="388" t="s">
        <v>1570</v>
      </c>
      <c r="E721" s="302" t="str">
        <f>IF(OR(SUM('CBS.Assets'!E24:L24)=0,SUM('CBS.Assets'!E24:L24)&gt;0),"OK","WARNING")</f>
        <v>OK</v>
      </c>
      <c r="F721" s="386"/>
    </row>
    <row r="722" spans="1:6" s="111" customFormat="1">
      <c r="A722" s="383">
        <f t="shared" si="11"/>
        <v>721</v>
      </c>
      <c r="B722" s="388" t="s">
        <v>1073</v>
      </c>
      <c r="C722" s="388" t="s">
        <v>1109</v>
      </c>
      <c r="D722" s="388" t="s">
        <v>1570</v>
      </c>
      <c r="E722" s="302" t="str">
        <f>IF(OR(SUM('CBS.Assets'!E25:L25)=0,SUM('CBS.Assets'!E25:L25)&gt;0),"OK","WARNING")</f>
        <v>OK</v>
      </c>
      <c r="F722" s="386"/>
    </row>
    <row r="723" spans="1:6" s="111" customFormat="1">
      <c r="A723" s="383">
        <f t="shared" si="11"/>
        <v>722</v>
      </c>
      <c r="B723" s="388" t="s">
        <v>1073</v>
      </c>
      <c r="C723" s="388" t="s">
        <v>1109</v>
      </c>
      <c r="D723" s="388" t="s">
        <v>1570</v>
      </c>
      <c r="E723" s="302" t="str">
        <f>IF(OR(SUM('CBS.Assets'!E26:L26)=0,SUM('CBS.Assets'!E26:L26)&gt;0),"OK","WARNING")</f>
        <v>OK</v>
      </c>
      <c r="F723" s="386"/>
    </row>
    <row r="724" spans="1:6" s="111" customFormat="1">
      <c r="A724" s="383">
        <f t="shared" si="11"/>
        <v>723</v>
      </c>
      <c r="B724" s="388" t="s">
        <v>1073</v>
      </c>
      <c r="C724" s="388" t="s">
        <v>1109</v>
      </c>
      <c r="D724" s="388" t="s">
        <v>1570</v>
      </c>
      <c r="E724" s="302" t="str">
        <f>IF(OR(SUM('CBS.Assets'!E27:L27)=0,SUM('CBS.Assets'!E27:L27)&gt;0),"OK","WARNING")</f>
        <v>OK</v>
      </c>
      <c r="F724" s="386"/>
    </row>
    <row r="725" spans="1:6" s="111" customFormat="1">
      <c r="A725" s="383">
        <f t="shared" si="11"/>
        <v>724</v>
      </c>
      <c r="B725" s="388" t="s">
        <v>1073</v>
      </c>
      <c r="C725" s="388" t="s">
        <v>1109</v>
      </c>
      <c r="D725" s="388" t="s">
        <v>1570</v>
      </c>
      <c r="E725" s="302" t="str">
        <f>IF(OR(SUM('CBS.Assets'!E28:L28)=0,SUM('CBS.Assets'!E28:L28)&gt;0),"OK","WARNING")</f>
        <v>OK</v>
      </c>
      <c r="F725" s="386"/>
    </row>
    <row r="726" spans="1:6" s="111" customFormat="1">
      <c r="A726" s="383">
        <f t="shared" si="11"/>
        <v>725</v>
      </c>
      <c r="B726" s="388" t="s">
        <v>1073</v>
      </c>
      <c r="C726" s="388" t="s">
        <v>1109</v>
      </c>
      <c r="D726" s="388" t="s">
        <v>1570</v>
      </c>
      <c r="E726" s="302" t="str">
        <f>IF(OR(SUM('CBS.Assets'!E29:L29)=0,SUM('CBS.Assets'!E29:L29)&gt;0),"OK","WARNING")</f>
        <v>OK</v>
      </c>
      <c r="F726" s="386"/>
    </row>
    <row r="727" spans="1:6" s="111" customFormat="1">
      <c r="A727" s="383">
        <f t="shared" si="11"/>
        <v>726</v>
      </c>
      <c r="B727" s="388" t="s">
        <v>1073</v>
      </c>
      <c r="C727" s="388" t="s">
        <v>1109</v>
      </c>
      <c r="D727" s="388" t="s">
        <v>1570</v>
      </c>
      <c r="E727" s="302" t="str">
        <f>IF(OR(SUM('CBS.Assets'!E30:L30)=0,SUM('CBS.Assets'!E30:L30)&gt;0),"OK","WARNING")</f>
        <v>OK</v>
      </c>
      <c r="F727" s="386"/>
    </row>
    <row r="728" spans="1:6" s="111" customFormat="1">
      <c r="A728" s="383">
        <f t="shared" si="11"/>
        <v>727</v>
      </c>
      <c r="B728" s="388" t="s">
        <v>1073</v>
      </c>
      <c r="C728" s="388" t="s">
        <v>1109</v>
      </c>
      <c r="D728" s="388" t="s">
        <v>1570</v>
      </c>
      <c r="E728" s="302" t="str">
        <f>IF(OR(SUM('CBS.Assets'!E31:L31)=0,SUM('CBS.Assets'!E31:L31)&gt;0),"OK","WARNING")</f>
        <v>OK</v>
      </c>
      <c r="F728" s="386"/>
    </row>
    <row r="729" spans="1:6" s="111" customFormat="1">
      <c r="A729" s="383">
        <f t="shared" si="11"/>
        <v>728</v>
      </c>
      <c r="B729" s="388" t="s">
        <v>1073</v>
      </c>
      <c r="C729" s="388" t="s">
        <v>1109</v>
      </c>
      <c r="D729" s="388" t="s">
        <v>1570</v>
      </c>
      <c r="E729" s="302" t="str">
        <f>IF(OR(SUM('CBS.Assets'!E32:L32)=0,SUM('CBS.Assets'!E32:L32)&gt;0),"OK","WARNING")</f>
        <v>OK</v>
      </c>
      <c r="F729" s="386"/>
    </row>
    <row r="730" spans="1:6" s="111" customFormat="1">
      <c r="A730" s="383">
        <f t="shared" si="11"/>
        <v>729</v>
      </c>
      <c r="B730" s="388" t="s">
        <v>1073</v>
      </c>
      <c r="C730" s="388" t="s">
        <v>1109</v>
      </c>
      <c r="D730" s="388" t="s">
        <v>1570</v>
      </c>
      <c r="E730" s="302" t="str">
        <f>IF(OR(SUM('CBS.Assets'!E33:L33)=0,SUM('CBS.Assets'!E33:L33)&gt;0),"OK","WARNING")</f>
        <v>OK</v>
      </c>
      <c r="F730" s="386"/>
    </row>
    <row r="731" spans="1:6" s="111" customFormat="1">
      <c r="A731" s="383">
        <f t="shared" si="11"/>
        <v>730</v>
      </c>
      <c r="B731" s="388" t="s">
        <v>1073</v>
      </c>
      <c r="C731" s="388" t="s">
        <v>1109</v>
      </c>
      <c r="D731" s="388" t="s">
        <v>1570</v>
      </c>
      <c r="E731" s="302" t="str">
        <f>IF(OR(SUM('CBS.Assets'!E34:L34)=0,SUM('CBS.Assets'!E34:L34)&gt;0),"OK","WARNING")</f>
        <v>OK</v>
      </c>
      <c r="F731" s="386"/>
    </row>
    <row r="732" spans="1:6" s="111" customFormat="1">
      <c r="A732" s="383">
        <f t="shared" si="11"/>
        <v>731</v>
      </c>
      <c r="B732" s="388" t="s">
        <v>1073</v>
      </c>
      <c r="C732" s="388" t="s">
        <v>1109</v>
      </c>
      <c r="D732" s="388" t="s">
        <v>1570</v>
      </c>
      <c r="E732" s="302" t="str">
        <f>IF(OR(SUM('CBS.Assets'!E35:L35)=0,SUM('CBS.Assets'!E35:L35)&gt;0),"OK","WARNING")</f>
        <v>OK</v>
      </c>
      <c r="F732" s="386"/>
    </row>
    <row r="733" spans="1:6" s="111" customFormat="1">
      <c r="A733" s="383">
        <f t="shared" si="11"/>
        <v>732</v>
      </c>
      <c r="B733" s="388" t="s">
        <v>1073</v>
      </c>
      <c r="C733" s="388" t="s">
        <v>1109</v>
      </c>
      <c r="D733" s="388" t="s">
        <v>1570</v>
      </c>
      <c r="E733" s="302" t="str">
        <f>IF(OR(SUM('CBS.Assets'!E36:L36)=0,SUM('CBS.Assets'!E36:L36)&gt;0),"OK","WARNING")</f>
        <v>OK</v>
      </c>
      <c r="F733" s="386"/>
    </row>
    <row r="734" spans="1:6" s="111" customFormat="1">
      <c r="A734" s="383">
        <f t="shared" si="11"/>
        <v>733</v>
      </c>
      <c r="B734" s="388" t="s">
        <v>1073</v>
      </c>
      <c r="C734" s="388" t="s">
        <v>1109</v>
      </c>
      <c r="D734" s="388" t="s">
        <v>1570</v>
      </c>
      <c r="E734" s="302" t="str">
        <f>IF(OR(SUM('CBS.Assets'!E37:L37)=0,SUM('CBS.Assets'!E37:L37)&gt;0),"OK","WARNING")</f>
        <v>OK</v>
      </c>
      <c r="F734" s="386"/>
    </row>
    <row r="735" spans="1:6" s="111" customFormat="1">
      <c r="A735" s="383">
        <f t="shared" si="11"/>
        <v>734</v>
      </c>
      <c r="B735" s="388" t="s">
        <v>1073</v>
      </c>
      <c r="C735" s="388" t="s">
        <v>1109</v>
      </c>
      <c r="D735" s="388" t="s">
        <v>1570</v>
      </c>
      <c r="E735" s="302" t="str">
        <f>IF(OR(SUM('CBS.Assets'!E38:L38)=0,SUM('CBS.Assets'!E38:L38)&gt;0),"OK","WARNING")</f>
        <v>OK</v>
      </c>
      <c r="F735" s="386"/>
    </row>
    <row r="736" spans="1:6" s="111" customFormat="1">
      <c r="A736" s="383">
        <f t="shared" si="11"/>
        <v>735</v>
      </c>
      <c r="B736" s="388" t="s">
        <v>1073</v>
      </c>
      <c r="C736" s="388" t="s">
        <v>1109</v>
      </c>
      <c r="D736" s="388" t="s">
        <v>1570</v>
      </c>
      <c r="E736" s="302" t="str">
        <f>IF(OR(SUM('CBS.Assets'!E39:L39)=0,SUM('CBS.Assets'!E39:L39)&gt;0),"OK","WARNING")</f>
        <v>OK</v>
      </c>
      <c r="F736" s="386"/>
    </row>
    <row r="737" spans="1:6" s="111" customFormat="1">
      <c r="A737" s="383">
        <f t="shared" si="11"/>
        <v>736</v>
      </c>
      <c r="B737" s="388" t="s">
        <v>1073</v>
      </c>
      <c r="C737" s="388" t="s">
        <v>1109</v>
      </c>
      <c r="D737" s="388" t="s">
        <v>1570</v>
      </c>
      <c r="E737" s="302" t="str">
        <f>IF(OR(SUM('CBS.Assets'!E40:L40)=0,SUM('CBS.Assets'!E40:L40)&gt;0),"OK","WARNING")</f>
        <v>OK</v>
      </c>
      <c r="F737" s="386"/>
    </row>
    <row r="738" spans="1:6" s="111" customFormat="1">
      <c r="A738" s="383">
        <f t="shared" si="11"/>
        <v>737</v>
      </c>
      <c r="B738" s="388" t="s">
        <v>1073</v>
      </c>
      <c r="C738" s="388" t="s">
        <v>1109</v>
      </c>
      <c r="D738" s="388" t="s">
        <v>1570</v>
      </c>
      <c r="E738" s="302" t="str">
        <f>IF(OR(SUM('CBS.Assets'!E41:L41)=0,SUM('CBS.Assets'!E41:L41)&gt;0),"OK","WARNING")</f>
        <v>OK</v>
      </c>
      <c r="F738" s="386"/>
    </row>
    <row r="739" spans="1:6" s="111" customFormat="1">
      <c r="A739" s="383">
        <f t="shared" si="11"/>
        <v>738</v>
      </c>
      <c r="B739" s="388" t="s">
        <v>1073</v>
      </c>
      <c r="C739" s="388" t="s">
        <v>1109</v>
      </c>
      <c r="D739" s="388" t="s">
        <v>1570</v>
      </c>
      <c r="E739" s="302" t="str">
        <f>IF(OR(SUM('CBS.Assets'!E42:L42)=0,SUM('CBS.Assets'!E42:L42)&gt;0),"OK","WARNING")</f>
        <v>OK</v>
      </c>
      <c r="F739" s="386"/>
    </row>
    <row r="740" spans="1:6" s="111" customFormat="1">
      <c r="A740" s="383">
        <f t="shared" si="11"/>
        <v>739</v>
      </c>
      <c r="B740" s="388" t="s">
        <v>1073</v>
      </c>
      <c r="C740" s="388" t="s">
        <v>1109</v>
      </c>
      <c r="D740" s="388" t="s">
        <v>1570</v>
      </c>
      <c r="E740" s="302" t="str">
        <f>IF(OR(SUM('CBS.Assets'!E43:L43)=0,SUM('CBS.Assets'!E43:L43)&gt;0),"OK","WARNING")</f>
        <v>OK</v>
      </c>
      <c r="F740" s="386"/>
    </row>
    <row r="741" spans="1:6" s="111" customFormat="1">
      <c r="A741" s="383">
        <f t="shared" si="11"/>
        <v>740</v>
      </c>
      <c r="B741" s="388" t="s">
        <v>1073</v>
      </c>
      <c r="C741" s="388" t="s">
        <v>1109</v>
      </c>
      <c r="D741" s="388" t="s">
        <v>1570</v>
      </c>
      <c r="E741" s="302" t="str">
        <f>IF(OR(SUM('CBS.Assets'!E44:L44)=0,SUM('CBS.Assets'!E44:L44)&gt;0),"OK","WARNING")</f>
        <v>OK</v>
      </c>
      <c r="F741" s="386"/>
    </row>
    <row r="742" spans="1:6" s="111" customFormat="1">
      <c r="A742" s="383">
        <f t="shared" si="11"/>
        <v>741</v>
      </c>
      <c r="B742" s="388" t="s">
        <v>1073</v>
      </c>
      <c r="C742" s="388" t="s">
        <v>1109</v>
      </c>
      <c r="D742" s="388" t="s">
        <v>1570</v>
      </c>
      <c r="E742" s="302" t="str">
        <f>IF(OR(SUM('CBS.Assets'!E45:L45)=0,SUM('CBS.Assets'!E45:L45)&gt;0),"OK","WARNING")</f>
        <v>OK</v>
      </c>
      <c r="F742" s="386"/>
    </row>
    <row r="743" spans="1:6" s="111" customFormat="1">
      <c r="A743" s="383">
        <f t="shared" si="11"/>
        <v>742</v>
      </c>
      <c r="B743" s="388" t="s">
        <v>1073</v>
      </c>
      <c r="C743" s="388" t="s">
        <v>1109</v>
      </c>
      <c r="D743" s="388" t="s">
        <v>1570</v>
      </c>
      <c r="E743" s="302" t="str">
        <f>IF(OR(SUM('CBS.Assets'!E46:L46)=0,SUM('CBS.Assets'!E46:L46)&gt;0),"OK","WARNING")</f>
        <v>OK</v>
      </c>
      <c r="F743" s="386"/>
    </row>
    <row r="744" spans="1:6" s="111" customFormat="1">
      <c r="A744" s="383">
        <f t="shared" si="11"/>
        <v>743</v>
      </c>
      <c r="B744" s="388" t="s">
        <v>1073</v>
      </c>
      <c r="C744" s="388" t="s">
        <v>1109</v>
      </c>
      <c r="D744" s="388" t="s">
        <v>1570</v>
      </c>
      <c r="E744" s="302" t="str">
        <f>IF(OR(SUM('CBS.Assets'!E47:L47)=0,SUM('CBS.Assets'!E47:L47)&gt;0),"OK","WARNING")</f>
        <v>OK</v>
      </c>
      <c r="F744" s="386"/>
    </row>
    <row r="745" spans="1:6" s="111" customFormat="1">
      <c r="A745" s="383">
        <f t="shared" si="11"/>
        <v>744</v>
      </c>
      <c r="B745" s="388" t="s">
        <v>1073</v>
      </c>
      <c r="C745" s="388" t="s">
        <v>1109</v>
      </c>
      <c r="D745" s="388" t="s">
        <v>1570</v>
      </c>
      <c r="E745" s="302" t="str">
        <f>IF(OR(SUM('CBS.Assets'!E48:L48)=0,SUM('CBS.Assets'!E48:L48)&gt;0),"OK","WARNING")</f>
        <v>OK</v>
      </c>
      <c r="F745" s="386"/>
    </row>
    <row r="746" spans="1:6" s="111" customFormat="1">
      <c r="A746" s="383">
        <f t="shared" si="11"/>
        <v>745</v>
      </c>
      <c r="B746" s="388" t="s">
        <v>1073</v>
      </c>
      <c r="C746" s="388" t="s">
        <v>1109</v>
      </c>
      <c r="D746" s="388" t="s">
        <v>1570</v>
      </c>
      <c r="E746" s="302" t="str">
        <f>IF(OR(SUM('CBS.Assets'!E49:L49)=0,SUM('CBS.Assets'!E49:L49)&gt;0),"OK","WARNING")</f>
        <v>OK</v>
      </c>
      <c r="F746" s="386"/>
    </row>
    <row r="747" spans="1:6" s="111" customFormat="1">
      <c r="A747" s="383">
        <f t="shared" si="11"/>
        <v>746</v>
      </c>
      <c r="B747" s="388" t="s">
        <v>1073</v>
      </c>
      <c r="C747" s="388" t="s">
        <v>1109</v>
      </c>
      <c r="D747" s="388" t="s">
        <v>1570</v>
      </c>
      <c r="E747" s="302" t="str">
        <f>IF(OR(SUM('CBS.Assets'!E50:L50)=0,SUM('CBS.Assets'!E50:L50)&gt;0),"OK","WARNING")</f>
        <v>OK</v>
      </c>
      <c r="F747" s="386"/>
    </row>
    <row r="748" spans="1:6" s="111" customFormat="1">
      <c r="A748" s="383">
        <f t="shared" si="11"/>
        <v>747</v>
      </c>
      <c r="B748" s="388" t="s">
        <v>1073</v>
      </c>
      <c r="C748" s="388" t="s">
        <v>1109</v>
      </c>
      <c r="D748" s="388" t="s">
        <v>1571</v>
      </c>
      <c r="E748" s="302" t="str">
        <f>IF(OR(SUM('CBS.Assets'!P15:W15)=0,SUM('CBS.Assets'!P15:W15)&gt;0),"OK","WARNING")</f>
        <v>OK</v>
      </c>
      <c r="F748" s="386"/>
    </row>
    <row r="749" spans="1:6" s="111" customFormat="1">
      <c r="A749" s="383">
        <f t="shared" si="11"/>
        <v>748</v>
      </c>
      <c r="B749" s="388" t="s">
        <v>1073</v>
      </c>
      <c r="C749" s="388" t="s">
        <v>1109</v>
      </c>
      <c r="D749" s="388" t="s">
        <v>1571</v>
      </c>
      <c r="E749" s="302" t="str">
        <f>IF(OR(SUM('CBS.Assets'!P16:W16)=0,SUM('CBS.Assets'!P16:W16)&gt;0),"OK","WARNING")</f>
        <v>OK</v>
      </c>
      <c r="F749" s="386"/>
    </row>
    <row r="750" spans="1:6" s="111" customFormat="1">
      <c r="A750" s="383">
        <f t="shared" si="11"/>
        <v>749</v>
      </c>
      <c r="B750" s="388" t="s">
        <v>1073</v>
      </c>
      <c r="C750" s="388" t="s">
        <v>1109</v>
      </c>
      <c r="D750" s="388" t="s">
        <v>1571</v>
      </c>
      <c r="E750" s="302" t="str">
        <f>IF(OR(SUM('CBS.Assets'!P17:W17)=0,SUM('CBS.Assets'!P17:W17)&gt;0),"OK","WARNING")</f>
        <v>OK</v>
      </c>
      <c r="F750" s="386"/>
    </row>
    <row r="751" spans="1:6" s="111" customFormat="1">
      <c r="A751" s="383">
        <f t="shared" si="11"/>
        <v>750</v>
      </c>
      <c r="B751" s="388" t="s">
        <v>1073</v>
      </c>
      <c r="C751" s="388" t="s">
        <v>1109</v>
      </c>
      <c r="D751" s="388" t="s">
        <v>1571</v>
      </c>
      <c r="E751" s="302" t="str">
        <f>IF(OR(SUM('CBS.Assets'!P18:W18)=0,SUM('CBS.Assets'!P18:W18)&gt;0),"OK","WARNING")</f>
        <v>OK</v>
      </c>
      <c r="F751" s="386"/>
    </row>
    <row r="752" spans="1:6" s="111" customFormat="1">
      <c r="A752" s="383">
        <f t="shared" si="11"/>
        <v>751</v>
      </c>
      <c r="B752" s="388" t="s">
        <v>1073</v>
      </c>
      <c r="C752" s="388" t="s">
        <v>1109</v>
      </c>
      <c r="D752" s="388" t="s">
        <v>1571</v>
      </c>
      <c r="E752" s="302" t="str">
        <f>IF(OR(SUM('CBS.Assets'!P19:W19)=0,SUM('CBS.Assets'!P19:W19)&gt;0),"OK","WARNING")</f>
        <v>OK</v>
      </c>
      <c r="F752" s="386"/>
    </row>
    <row r="753" spans="1:6" s="111" customFormat="1">
      <c r="A753" s="383">
        <f t="shared" si="11"/>
        <v>752</v>
      </c>
      <c r="B753" s="388" t="s">
        <v>1073</v>
      </c>
      <c r="C753" s="388" t="s">
        <v>1109</v>
      </c>
      <c r="D753" s="388" t="s">
        <v>1571</v>
      </c>
      <c r="E753" s="302" t="str">
        <f>IF(OR(SUM('CBS.Assets'!P20:W20)=0,SUM('CBS.Assets'!P20:W20)&gt;0),"OK","WARNING")</f>
        <v>OK</v>
      </c>
      <c r="F753" s="386"/>
    </row>
    <row r="754" spans="1:6" s="111" customFormat="1">
      <c r="A754" s="383">
        <f t="shared" si="11"/>
        <v>753</v>
      </c>
      <c r="B754" s="388" t="s">
        <v>1073</v>
      </c>
      <c r="C754" s="388" t="s">
        <v>1109</v>
      </c>
      <c r="D754" s="388" t="s">
        <v>1571</v>
      </c>
      <c r="E754" s="302" t="str">
        <f>IF(OR(SUM('CBS.Assets'!P21:W21)=0,SUM('CBS.Assets'!P21:W21)&gt;0),"OK","WARNING")</f>
        <v>OK</v>
      </c>
      <c r="F754" s="386"/>
    </row>
    <row r="755" spans="1:6" s="111" customFormat="1">
      <c r="A755" s="383">
        <f t="shared" si="11"/>
        <v>754</v>
      </c>
      <c r="B755" s="388" t="s">
        <v>1073</v>
      </c>
      <c r="C755" s="388" t="s">
        <v>1109</v>
      </c>
      <c r="D755" s="388" t="s">
        <v>1571</v>
      </c>
      <c r="E755" s="302" t="str">
        <f>IF(OR(SUM('CBS.Assets'!P22:W22)=0,SUM('CBS.Assets'!P22:W22)&gt;0),"OK","WARNING")</f>
        <v>OK</v>
      </c>
      <c r="F755" s="386"/>
    </row>
    <row r="756" spans="1:6" s="111" customFormat="1">
      <c r="A756" s="383">
        <f t="shared" si="11"/>
        <v>755</v>
      </c>
      <c r="B756" s="388" t="s">
        <v>1073</v>
      </c>
      <c r="C756" s="388" t="s">
        <v>1109</v>
      </c>
      <c r="D756" s="388" t="s">
        <v>1571</v>
      </c>
      <c r="E756" s="302" t="str">
        <f>IF(OR(SUM('CBS.Assets'!P23:W23)=0,SUM('CBS.Assets'!P23:W23)&gt;0),"OK","WARNING")</f>
        <v>OK</v>
      </c>
      <c r="F756" s="386"/>
    </row>
    <row r="757" spans="1:6" s="111" customFormat="1">
      <c r="A757" s="383">
        <f t="shared" si="11"/>
        <v>756</v>
      </c>
      <c r="B757" s="388" t="s">
        <v>1073</v>
      </c>
      <c r="C757" s="388" t="s">
        <v>1109</v>
      </c>
      <c r="D757" s="388" t="s">
        <v>1571</v>
      </c>
      <c r="E757" s="302" t="str">
        <f>IF(OR(SUM('CBS.Assets'!P24:W24)=0,SUM('CBS.Assets'!P24:W24)&gt;0),"OK","WARNING")</f>
        <v>OK</v>
      </c>
      <c r="F757" s="386"/>
    </row>
    <row r="758" spans="1:6" s="111" customFormat="1">
      <c r="A758" s="383">
        <f t="shared" si="11"/>
        <v>757</v>
      </c>
      <c r="B758" s="388" t="s">
        <v>1073</v>
      </c>
      <c r="C758" s="388" t="s">
        <v>1109</v>
      </c>
      <c r="D758" s="388" t="s">
        <v>1571</v>
      </c>
      <c r="E758" s="302" t="str">
        <f>IF(OR(SUM('CBS.Assets'!P25:W25)=0,SUM('CBS.Assets'!P25:W25)&gt;0),"OK","WARNING")</f>
        <v>OK</v>
      </c>
      <c r="F758" s="386"/>
    </row>
    <row r="759" spans="1:6" s="111" customFormat="1">
      <c r="A759" s="383">
        <f t="shared" si="11"/>
        <v>758</v>
      </c>
      <c r="B759" s="388" t="s">
        <v>1073</v>
      </c>
      <c r="C759" s="388" t="s">
        <v>1109</v>
      </c>
      <c r="D759" s="388" t="s">
        <v>1571</v>
      </c>
      <c r="E759" s="302" t="str">
        <f>IF(OR(SUM('CBS.Assets'!P26:W26)=0,SUM('CBS.Assets'!P26:W26)&gt;0),"OK","WARNING")</f>
        <v>OK</v>
      </c>
      <c r="F759" s="386"/>
    </row>
    <row r="760" spans="1:6" s="111" customFormat="1">
      <c r="A760" s="383">
        <f t="shared" si="11"/>
        <v>759</v>
      </c>
      <c r="B760" s="388" t="s">
        <v>1073</v>
      </c>
      <c r="C760" s="388" t="s">
        <v>1109</v>
      </c>
      <c r="D760" s="388" t="s">
        <v>1571</v>
      </c>
      <c r="E760" s="302" t="str">
        <f>IF(OR(SUM('CBS.Assets'!P27:W27)=0,SUM('CBS.Assets'!P27:W27)&gt;0),"OK","WARNING")</f>
        <v>OK</v>
      </c>
      <c r="F760" s="386"/>
    </row>
    <row r="761" spans="1:6" s="111" customFormat="1">
      <c r="A761" s="383">
        <f t="shared" si="11"/>
        <v>760</v>
      </c>
      <c r="B761" s="388" t="s">
        <v>1073</v>
      </c>
      <c r="C761" s="388" t="s">
        <v>1109</v>
      </c>
      <c r="D761" s="388" t="s">
        <v>1571</v>
      </c>
      <c r="E761" s="302" t="str">
        <f>IF(OR(SUM('CBS.Assets'!P28:W28)=0,SUM('CBS.Assets'!P28:W28)&gt;0),"OK","WARNING")</f>
        <v>OK</v>
      </c>
      <c r="F761" s="386"/>
    </row>
    <row r="762" spans="1:6" s="111" customFormat="1">
      <c r="A762" s="383">
        <f t="shared" si="11"/>
        <v>761</v>
      </c>
      <c r="B762" s="388" t="s">
        <v>1073</v>
      </c>
      <c r="C762" s="388" t="s">
        <v>1109</v>
      </c>
      <c r="D762" s="388" t="s">
        <v>1571</v>
      </c>
      <c r="E762" s="302" t="str">
        <f>IF(OR(SUM('CBS.Assets'!P29:W29)=0,SUM('CBS.Assets'!P29:W29)&gt;0),"OK","WARNING")</f>
        <v>OK</v>
      </c>
      <c r="F762" s="386"/>
    </row>
    <row r="763" spans="1:6" s="111" customFormat="1">
      <c r="A763" s="383">
        <f t="shared" si="11"/>
        <v>762</v>
      </c>
      <c r="B763" s="388" t="s">
        <v>1073</v>
      </c>
      <c r="C763" s="388" t="s">
        <v>1109</v>
      </c>
      <c r="D763" s="388" t="s">
        <v>1571</v>
      </c>
      <c r="E763" s="302" t="str">
        <f>IF(OR(SUM('CBS.Assets'!P30:W30)=0,SUM('CBS.Assets'!P30:W30)&gt;0),"OK","WARNING")</f>
        <v>OK</v>
      </c>
      <c r="F763" s="386"/>
    </row>
    <row r="764" spans="1:6" s="111" customFormat="1">
      <c r="A764" s="383">
        <f t="shared" si="11"/>
        <v>763</v>
      </c>
      <c r="B764" s="388" t="s">
        <v>1073</v>
      </c>
      <c r="C764" s="388" t="s">
        <v>1109</v>
      </c>
      <c r="D764" s="388" t="s">
        <v>1571</v>
      </c>
      <c r="E764" s="302" t="str">
        <f>IF(OR(SUM('CBS.Assets'!P31:W31)=0,SUM('CBS.Assets'!P31:W31)&gt;0),"OK","WARNING")</f>
        <v>OK</v>
      </c>
      <c r="F764" s="386"/>
    </row>
    <row r="765" spans="1:6" s="111" customFormat="1">
      <c r="A765" s="383">
        <f t="shared" si="11"/>
        <v>764</v>
      </c>
      <c r="B765" s="388" t="s">
        <v>1073</v>
      </c>
      <c r="C765" s="388" t="s">
        <v>1109</v>
      </c>
      <c r="D765" s="388" t="s">
        <v>1571</v>
      </c>
      <c r="E765" s="302" t="str">
        <f>IF(OR(SUM('CBS.Assets'!P32:W32)=0,SUM('CBS.Assets'!P32:W32)&gt;0),"OK","WARNING")</f>
        <v>OK</v>
      </c>
      <c r="F765" s="386"/>
    </row>
    <row r="766" spans="1:6" s="111" customFormat="1">
      <c r="A766" s="383">
        <f t="shared" si="11"/>
        <v>765</v>
      </c>
      <c r="B766" s="388" t="s">
        <v>1073</v>
      </c>
      <c r="C766" s="388" t="s">
        <v>1109</v>
      </c>
      <c r="D766" s="388" t="s">
        <v>1571</v>
      </c>
      <c r="E766" s="302" t="str">
        <f>IF(OR(SUM('CBS.Assets'!P33:W33)=0,SUM('CBS.Assets'!P33:W33)&gt;0),"OK","WARNING")</f>
        <v>OK</v>
      </c>
      <c r="F766" s="386"/>
    </row>
    <row r="767" spans="1:6" s="111" customFormat="1">
      <c r="A767" s="383">
        <f t="shared" si="11"/>
        <v>766</v>
      </c>
      <c r="B767" s="388" t="s">
        <v>1073</v>
      </c>
      <c r="C767" s="388" t="s">
        <v>1109</v>
      </c>
      <c r="D767" s="388" t="s">
        <v>1571</v>
      </c>
      <c r="E767" s="302" t="str">
        <f>IF(OR(SUM('CBS.Assets'!P34:W34)=0,SUM('CBS.Assets'!P34:W34)&gt;0),"OK","WARNING")</f>
        <v>OK</v>
      </c>
      <c r="F767" s="386"/>
    </row>
    <row r="768" spans="1:6" s="111" customFormat="1">
      <c r="A768" s="383">
        <f t="shared" si="11"/>
        <v>767</v>
      </c>
      <c r="B768" s="388" t="s">
        <v>1073</v>
      </c>
      <c r="C768" s="388" t="s">
        <v>1109</v>
      </c>
      <c r="D768" s="388" t="s">
        <v>1571</v>
      </c>
      <c r="E768" s="302" t="str">
        <f>IF(OR(SUM('CBS.Assets'!P35:W35)=0,SUM('CBS.Assets'!P35:W35)&gt;0),"OK","WARNING")</f>
        <v>OK</v>
      </c>
      <c r="F768" s="386"/>
    </row>
    <row r="769" spans="1:6" s="111" customFormat="1">
      <c r="A769" s="383">
        <f t="shared" si="11"/>
        <v>768</v>
      </c>
      <c r="B769" s="388" t="s">
        <v>1073</v>
      </c>
      <c r="C769" s="388" t="s">
        <v>1109</v>
      </c>
      <c r="D769" s="388" t="s">
        <v>1571</v>
      </c>
      <c r="E769" s="302" t="str">
        <f>IF(OR(SUM('CBS.Assets'!P36:W36)=0,SUM('CBS.Assets'!P36:W36)&gt;0),"OK","WARNING")</f>
        <v>OK</v>
      </c>
      <c r="F769" s="386"/>
    </row>
    <row r="770" spans="1:6" s="111" customFormat="1">
      <c r="A770" s="383">
        <f t="shared" si="11"/>
        <v>769</v>
      </c>
      <c r="B770" s="388" t="s">
        <v>1073</v>
      </c>
      <c r="C770" s="388" t="s">
        <v>1109</v>
      </c>
      <c r="D770" s="388" t="s">
        <v>1571</v>
      </c>
      <c r="E770" s="302" t="str">
        <f>IF(OR(SUM('CBS.Assets'!P37:W37)=0,SUM('CBS.Assets'!P37:W37)&gt;0),"OK","WARNING")</f>
        <v>OK</v>
      </c>
      <c r="F770" s="386"/>
    </row>
    <row r="771" spans="1:6" s="111" customFormat="1">
      <c r="A771" s="383">
        <f t="shared" si="11"/>
        <v>770</v>
      </c>
      <c r="B771" s="388" t="s">
        <v>1073</v>
      </c>
      <c r="C771" s="388" t="s">
        <v>1109</v>
      </c>
      <c r="D771" s="388" t="s">
        <v>1571</v>
      </c>
      <c r="E771" s="302" t="str">
        <f>IF(OR(SUM('CBS.Assets'!P38:W38)=0,SUM('CBS.Assets'!P38:W38)&gt;0),"OK","WARNING")</f>
        <v>OK</v>
      </c>
      <c r="F771" s="386"/>
    </row>
    <row r="772" spans="1:6" s="111" customFormat="1">
      <c r="A772" s="383">
        <f t="shared" ref="A772:A835" si="12">A771+1</f>
        <v>771</v>
      </c>
      <c r="B772" s="388" t="s">
        <v>1073</v>
      </c>
      <c r="C772" s="388" t="s">
        <v>1109</v>
      </c>
      <c r="D772" s="388" t="s">
        <v>1571</v>
      </c>
      <c r="E772" s="302" t="str">
        <f>IF(OR(SUM('CBS.Assets'!P39:W39)=0,SUM('CBS.Assets'!P39:W39)&gt;0),"OK","WARNING")</f>
        <v>OK</v>
      </c>
      <c r="F772" s="386"/>
    </row>
    <row r="773" spans="1:6" s="111" customFormat="1">
      <c r="A773" s="383">
        <f t="shared" si="12"/>
        <v>772</v>
      </c>
      <c r="B773" s="388" t="s">
        <v>1073</v>
      </c>
      <c r="C773" s="388" t="s">
        <v>1109</v>
      </c>
      <c r="D773" s="388" t="s">
        <v>1571</v>
      </c>
      <c r="E773" s="302" t="str">
        <f>IF(OR(SUM('CBS.Assets'!P40:W40)=0,SUM('CBS.Assets'!P40:W40)&gt;0),"OK","WARNING")</f>
        <v>OK</v>
      </c>
      <c r="F773" s="386"/>
    </row>
    <row r="774" spans="1:6" s="111" customFormat="1">
      <c r="A774" s="383">
        <f t="shared" si="12"/>
        <v>773</v>
      </c>
      <c r="B774" s="388" t="s">
        <v>1073</v>
      </c>
      <c r="C774" s="388" t="s">
        <v>1109</v>
      </c>
      <c r="D774" s="388" t="s">
        <v>1571</v>
      </c>
      <c r="E774" s="302" t="str">
        <f>IF(OR(SUM('CBS.Assets'!P41:W41)=0,SUM('CBS.Assets'!P41:W41)&gt;0),"OK","WARNING")</f>
        <v>OK</v>
      </c>
      <c r="F774" s="386"/>
    </row>
    <row r="775" spans="1:6" s="111" customFormat="1">
      <c r="A775" s="383">
        <f t="shared" si="12"/>
        <v>774</v>
      </c>
      <c r="B775" s="388" t="s">
        <v>1073</v>
      </c>
      <c r="C775" s="388" t="s">
        <v>1109</v>
      </c>
      <c r="D775" s="388" t="s">
        <v>1571</v>
      </c>
      <c r="E775" s="302" t="str">
        <f>IF(OR(SUM('CBS.Assets'!P42:W42)=0,SUM('CBS.Assets'!P42:W42)&gt;0),"OK","WARNING")</f>
        <v>OK</v>
      </c>
      <c r="F775" s="386"/>
    </row>
    <row r="776" spans="1:6" s="111" customFormat="1">
      <c r="A776" s="383">
        <f t="shared" si="12"/>
        <v>775</v>
      </c>
      <c r="B776" s="388" t="s">
        <v>1073</v>
      </c>
      <c r="C776" s="388" t="s">
        <v>1109</v>
      </c>
      <c r="D776" s="388" t="s">
        <v>1571</v>
      </c>
      <c r="E776" s="302" t="str">
        <f>IF(OR(SUM('CBS.Assets'!P43:W43)=0,SUM('CBS.Assets'!P43:W43)&gt;0),"OK","WARNING")</f>
        <v>OK</v>
      </c>
      <c r="F776" s="386"/>
    </row>
    <row r="777" spans="1:6" s="111" customFormat="1">
      <c r="A777" s="383">
        <f t="shared" si="12"/>
        <v>776</v>
      </c>
      <c r="B777" s="388" t="s">
        <v>1073</v>
      </c>
      <c r="C777" s="388" t="s">
        <v>1109</v>
      </c>
      <c r="D777" s="388" t="s">
        <v>1571</v>
      </c>
      <c r="E777" s="302" t="str">
        <f>IF(OR(SUM('CBS.Assets'!P44:W44)=0,SUM('CBS.Assets'!P44:W44)&gt;0),"OK","WARNING")</f>
        <v>OK</v>
      </c>
      <c r="F777" s="386"/>
    </row>
    <row r="778" spans="1:6" s="111" customFormat="1">
      <c r="A778" s="383">
        <f t="shared" si="12"/>
        <v>777</v>
      </c>
      <c r="B778" s="388" t="s">
        <v>1073</v>
      </c>
      <c r="C778" s="388" t="s">
        <v>1109</v>
      </c>
      <c r="D778" s="388" t="s">
        <v>1571</v>
      </c>
      <c r="E778" s="302" t="str">
        <f>IF(OR(SUM('CBS.Assets'!P45:W45)=0,SUM('CBS.Assets'!P45:W45)&gt;0),"OK","WARNING")</f>
        <v>OK</v>
      </c>
      <c r="F778" s="386"/>
    </row>
    <row r="779" spans="1:6" s="111" customFormat="1">
      <c r="A779" s="383">
        <f t="shared" si="12"/>
        <v>778</v>
      </c>
      <c r="B779" s="388" t="s">
        <v>1073</v>
      </c>
      <c r="C779" s="388" t="s">
        <v>1109</v>
      </c>
      <c r="D779" s="388" t="s">
        <v>1571</v>
      </c>
      <c r="E779" s="302" t="str">
        <f>IF(OR(SUM('CBS.Assets'!P46:W46)=0,SUM('CBS.Assets'!P46:W46)&gt;0),"OK","WARNING")</f>
        <v>OK</v>
      </c>
      <c r="F779" s="386"/>
    </row>
    <row r="780" spans="1:6" s="111" customFormat="1">
      <c r="A780" s="383">
        <f t="shared" si="12"/>
        <v>779</v>
      </c>
      <c r="B780" s="388" t="s">
        <v>1073</v>
      </c>
      <c r="C780" s="388" t="s">
        <v>1109</v>
      </c>
      <c r="D780" s="388" t="s">
        <v>1571</v>
      </c>
      <c r="E780" s="302" t="str">
        <f>IF(OR(SUM('CBS.Assets'!P47:W47)=0,SUM('CBS.Assets'!P47:W47)&gt;0),"OK","WARNING")</f>
        <v>OK</v>
      </c>
      <c r="F780" s="386"/>
    </row>
    <row r="781" spans="1:6" s="111" customFormat="1">
      <c r="A781" s="383">
        <f t="shared" si="12"/>
        <v>780</v>
      </c>
      <c r="B781" s="388" t="s">
        <v>1073</v>
      </c>
      <c r="C781" s="388" t="s">
        <v>1109</v>
      </c>
      <c r="D781" s="388" t="s">
        <v>1571</v>
      </c>
      <c r="E781" s="302" t="str">
        <f>IF(OR(SUM('CBS.Assets'!P48:W48)=0,SUM('CBS.Assets'!P48:W48)&gt;0),"OK","WARNING")</f>
        <v>OK</v>
      </c>
      <c r="F781" s="386"/>
    </row>
    <row r="782" spans="1:6" s="111" customFormat="1">
      <c r="A782" s="383">
        <f t="shared" si="12"/>
        <v>781</v>
      </c>
      <c r="B782" s="388" t="s">
        <v>1073</v>
      </c>
      <c r="C782" s="388" t="s">
        <v>1109</v>
      </c>
      <c r="D782" s="388" t="s">
        <v>1571</v>
      </c>
      <c r="E782" s="302" t="str">
        <f>IF(OR(SUM('CBS.Assets'!P49:W49)=0,SUM('CBS.Assets'!P49:W49)&gt;0),"OK","WARNING")</f>
        <v>OK</v>
      </c>
      <c r="F782" s="386"/>
    </row>
    <row r="783" spans="1:6" s="111" customFormat="1">
      <c r="A783" s="383">
        <f t="shared" si="12"/>
        <v>782</v>
      </c>
      <c r="B783" s="388" t="s">
        <v>1073</v>
      </c>
      <c r="C783" s="388" t="s">
        <v>1109</v>
      </c>
      <c r="D783" s="388" t="s">
        <v>1571</v>
      </c>
      <c r="E783" s="302" t="str">
        <f>IF(OR(SUM('CBS.Assets'!P50:W50)=0,SUM('CBS.Assets'!P50:W50)&gt;0),"OK","WARNING")</f>
        <v>OK</v>
      </c>
      <c r="F783" s="386"/>
    </row>
    <row r="784" spans="1:6" s="111" customFormat="1">
      <c r="A784" s="383">
        <f t="shared" si="12"/>
        <v>783</v>
      </c>
      <c r="B784" s="388" t="s">
        <v>1073</v>
      </c>
      <c r="C784" s="388" t="s">
        <v>1109</v>
      </c>
      <c r="D784" s="388" t="s">
        <v>1572</v>
      </c>
      <c r="E784" s="302" t="str">
        <f>IF(OR(SUM('CBS.Assets'!F62:L62)=0,SUM('CBS.Assets'!F62:L62)&gt;0),"OK","WARNING")</f>
        <v>OK</v>
      </c>
      <c r="F784" s="386"/>
    </row>
    <row r="785" spans="1:6" s="111" customFormat="1">
      <c r="A785" s="383">
        <f t="shared" si="12"/>
        <v>784</v>
      </c>
      <c r="B785" s="388" t="s">
        <v>1073</v>
      </c>
      <c r="C785" s="388" t="s">
        <v>1109</v>
      </c>
      <c r="D785" s="388" t="s">
        <v>1572</v>
      </c>
      <c r="E785" s="302" t="str">
        <f>IF(OR(SUM('CBS.Assets'!F63:L63)=0,SUM('CBS.Assets'!F63:L63)&gt;0),"OK","WARNING")</f>
        <v>OK</v>
      </c>
      <c r="F785" s="386"/>
    </row>
    <row r="786" spans="1:6" s="111" customFormat="1">
      <c r="A786" s="383">
        <f t="shared" si="12"/>
        <v>785</v>
      </c>
      <c r="B786" s="388" t="s">
        <v>1073</v>
      </c>
      <c r="C786" s="388" t="s">
        <v>1109</v>
      </c>
      <c r="D786" s="388" t="s">
        <v>1572</v>
      </c>
      <c r="E786" s="302" t="str">
        <f>IF(OR(SUM('CBS.Assets'!F64:L64)=0,SUM('CBS.Assets'!F64:L64)&gt;0),"OK","WARNING")</f>
        <v>OK</v>
      </c>
      <c r="F786" s="386"/>
    </row>
    <row r="787" spans="1:6" s="111" customFormat="1">
      <c r="A787" s="383">
        <f t="shared" si="12"/>
        <v>786</v>
      </c>
      <c r="B787" s="388" t="s">
        <v>1073</v>
      </c>
      <c r="C787" s="388" t="s">
        <v>1109</v>
      </c>
      <c r="D787" s="388" t="s">
        <v>1572</v>
      </c>
      <c r="E787" s="302" t="str">
        <f>IF(OR(SUM('CBS.Assets'!F65:L65)=0,SUM('CBS.Assets'!F65:L65)&gt;0),"OK","WARNING")</f>
        <v>OK</v>
      </c>
      <c r="F787" s="386"/>
    </row>
    <row r="788" spans="1:6" s="111" customFormat="1">
      <c r="A788" s="383">
        <f t="shared" si="12"/>
        <v>787</v>
      </c>
      <c r="B788" s="388" t="s">
        <v>1073</v>
      </c>
      <c r="C788" s="388" t="s">
        <v>1109</v>
      </c>
      <c r="D788" s="388" t="s">
        <v>1572</v>
      </c>
      <c r="E788" s="302" t="str">
        <f>IF(OR(SUM('CBS.Assets'!F66:L66)=0,SUM('CBS.Assets'!F66:L66)&gt;0),"OK","WARNING")</f>
        <v>OK</v>
      </c>
      <c r="F788" s="386"/>
    </row>
    <row r="789" spans="1:6" s="111" customFormat="1">
      <c r="A789" s="383">
        <f t="shared" si="12"/>
        <v>788</v>
      </c>
      <c r="B789" s="388" t="s">
        <v>1073</v>
      </c>
      <c r="C789" s="388" t="s">
        <v>1109</v>
      </c>
      <c r="D789" s="388" t="s">
        <v>1572</v>
      </c>
      <c r="E789" s="302" t="str">
        <f>IF(OR(SUM('CBS.Assets'!F67:L67)=0,SUM('CBS.Assets'!F67:L67)&gt;0),"OK","WARNING")</f>
        <v>OK</v>
      </c>
      <c r="F789" s="386"/>
    </row>
    <row r="790" spans="1:6" s="111" customFormat="1">
      <c r="A790" s="383">
        <f t="shared" si="12"/>
        <v>789</v>
      </c>
      <c r="B790" s="388" t="s">
        <v>1073</v>
      </c>
      <c r="C790" s="388" t="s">
        <v>1109</v>
      </c>
      <c r="D790" s="388" t="s">
        <v>1572</v>
      </c>
      <c r="E790" s="302" t="str">
        <f>IF(OR(SUM('CBS.Assets'!F68:L68)=0,SUM('CBS.Assets'!F68:L68)&gt;0),"OK","WARNING")</f>
        <v>OK</v>
      </c>
      <c r="F790" s="386"/>
    </row>
    <row r="791" spans="1:6" s="111" customFormat="1">
      <c r="A791" s="383">
        <f t="shared" si="12"/>
        <v>790</v>
      </c>
      <c r="B791" s="388" t="s">
        <v>1073</v>
      </c>
      <c r="C791" s="388" t="s">
        <v>1109</v>
      </c>
      <c r="D791" s="388" t="s">
        <v>1572</v>
      </c>
      <c r="E791" s="302" t="str">
        <f>IF(OR(SUM('CBS.Assets'!F69:L69)=0,SUM('CBS.Assets'!F69:L69)&gt;0),"OK","WARNING")</f>
        <v>OK</v>
      </c>
      <c r="F791" s="386"/>
    </row>
    <row r="792" spans="1:6" s="111" customFormat="1">
      <c r="A792" s="383">
        <f t="shared" si="12"/>
        <v>791</v>
      </c>
      <c r="B792" s="388" t="s">
        <v>1073</v>
      </c>
      <c r="C792" s="388" t="s">
        <v>1109</v>
      </c>
      <c r="D792" s="388" t="s">
        <v>1572</v>
      </c>
      <c r="E792" s="302" t="str">
        <f>IF(OR(SUM('CBS.Assets'!F70:L70)=0,SUM('CBS.Assets'!F70:L70)&gt;0),"OK","WARNING")</f>
        <v>OK</v>
      </c>
      <c r="F792" s="386"/>
    </row>
    <row r="793" spans="1:6" s="111" customFormat="1">
      <c r="A793" s="383">
        <f t="shared" si="12"/>
        <v>792</v>
      </c>
      <c r="B793" s="388" t="s">
        <v>1073</v>
      </c>
      <c r="C793" s="388" t="s">
        <v>1109</v>
      </c>
      <c r="D793" s="388" t="s">
        <v>1572</v>
      </c>
      <c r="E793" s="302" t="str">
        <f>IF(OR(SUM('CBS.Assets'!F71:L71)=0,SUM('CBS.Assets'!F71:L71)&gt;0),"OK","WARNING")</f>
        <v>OK</v>
      </c>
      <c r="F793" s="386"/>
    </row>
    <row r="794" spans="1:6" s="111" customFormat="1">
      <c r="A794" s="383">
        <f t="shared" si="12"/>
        <v>793</v>
      </c>
      <c r="B794" s="388" t="s">
        <v>1073</v>
      </c>
      <c r="C794" s="388" t="s">
        <v>1109</v>
      </c>
      <c r="D794" s="388" t="s">
        <v>1573</v>
      </c>
      <c r="E794" s="302" t="str">
        <f>IF(OR(SUM('CBS.Assets'!Q62:W62)=0,SUM('CBS.Assets'!Q62:W62)&gt;0),"OK","WARNING")</f>
        <v>OK</v>
      </c>
      <c r="F794" s="386"/>
    </row>
    <row r="795" spans="1:6" s="111" customFormat="1">
      <c r="A795" s="383">
        <f t="shared" si="12"/>
        <v>794</v>
      </c>
      <c r="B795" s="388" t="s">
        <v>1073</v>
      </c>
      <c r="C795" s="388" t="s">
        <v>1109</v>
      </c>
      <c r="D795" s="388" t="s">
        <v>1573</v>
      </c>
      <c r="E795" s="302" t="str">
        <f>IF(OR(SUM('CBS.Assets'!Q63:W63)=0,SUM('CBS.Assets'!Q63:W63)&gt;0),"OK","WARNING")</f>
        <v>OK</v>
      </c>
      <c r="F795" s="386"/>
    </row>
    <row r="796" spans="1:6" s="111" customFormat="1">
      <c r="A796" s="383">
        <f t="shared" si="12"/>
        <v>795</v>
      </c>
      <c r="B796" s="388" t="s">
        <v>1073</v>
      </c>
      <c r="C796" s="388" t="s">
        <v>1109</v>
      </c>
      <c r="D796" s="388" t="s">
        <v>1573</v>
      </c>
      <c r="E796" s="302" t="str">
        <f>IF(OR(SUM('CBS.Assets'!Q64:W64)=0,SUM('CBS.Assets'!Q64:W64)&gt;0),"OK","WARNING")</f>
        <v>OK</v>
      </c>
      <c r="F796" s="386"/>
    </row>
    <row r="797" spans="1:6" s="111" customFormat="1">
      <c r="A797" s="383">
        <f t="shared" si="12"/>
        <v>796</v>
      </c>
      <c r="B797" s="388" t="s">
        <v>1073</v>
      </c>
      <c r="C797" s="388" t="s">
        <v>1109</v>
      </c>
      <c r="D797" s="388" t="s">
        <v>1573</v>
      </c>
      <c r="E797" s="302" t="str">
        <f>IF(OR(SUM('CBS.Assets'!Q65:W65)=0,SUM('CBS.Assets'!Q65:W65)&gt;0),"OK","WARNING")</f>
        <v>OK</v>
      </c>
      <c r="F797" s="386"/>
    </row>
    <row r="798" spans="1:6" s="111" customFormat="1">
      <c r="A798" s="383">
        <f t="shared" si="12"/>
        <v>797</v>
      </c>
      <c r="B798" s="388" t="s">
        <v>1073</v>
      </c>
      <c r="C798" s="388" t="s">
        <v>1109</v>
      </c>
      <c r="D798" s="388" t="s">
        <v>1573</v>
      </c>
      <c r="E798" s="302" t="str">
        <f>IF(OR(SUM('CBS.Assets'!Q66:W66)=0,SUM('CBS.Assets'!Q66:W66)&gt;0),"OK","WARNING")</f>
        <v>OK</v>
      </c>
      <c r="F798" s="386"/>
    </row>
    <row r="799" spans="1:6" s="111" customFormat="1">
      <c r="A799" s="383">
        <f t="shared" si="12"/>
        <v>798</v>
      </c>
      <c r="B799" s="388" t="s">
        <v>1073</v>
      </c>
      <c r="C799" s="388" t="s">
        <v>1109</v>
      </c>
      <c r="D799" s="388" t="s">
        <v>1573</v>
      </c>
      <c r="E799" s="302" t="str">
        <f>IF(OR(SUM('CBS.Assets'!Q67:W67)=0,SUM('CBS.Assets'!Q67:W67)&gt;0),"OK","WARNING")</f>
        <v>OK</v>
      </c>
      <c r="F799" s="386"/>
    </row>
    <row r="800" spans="1:6" s="111" customFormat="1">
      <c r="A800" s="383">
        <f t="shared" si="12"/>
        <v>799</v>
      </c>
      <c r="B800" s="388" t="s">
        <v>1073</v>
      </c>
      <c r="C800" s="388" t="s">
        <v>1109</v>
      </c>
      <c r="D800" s="388" t="s">
        <v>1573</v>
      </c>
      <c r="E800" s="302" t="str">
        <f>IF(OR(SUM('CBS.Assets'!Q68:W68)=0,SUM('CBS.Assets'!Q68:W68)&gt;0),"OK","WARNING")</f>
        <v>OK</v>
      </c>
      <c r="F800" s="386"/>
    </row>
    <row r="801" spans="1:6" s="111" customFormat="1">
      <c r="A801" s="383">
        <f t="shared" si="12"/>
        <v>800</v>
      </c>
      <c r="B801" s="388" t="s">
        <v>1073</v>
      </c>
      <c r="C801" s="388" t="s">
        <v>1109</v>
      </c>
      <c r="D801" s="388" t="s">
        <v>1573</v>
      </c>
      <c r="E801" s="302" t="str">
        <f>IF(OR(SUM('CBS.Assets'!Q69:W69)=0,SUM('CBS.Assets'!Q69:W69)&gt;0),"OK","WARNING")</f>
        <v>OK</v>
      </c>
      <c r="F801" s="386"/>
    </row>
    <row r="802" spans="1:6" s="111" customFormat="1">
      <c r="A802" s="383">
        <f t="shared" si="12"/>
        <v>801</v>
      </c>
      <c r="B802" s="388" t="s">
        <v>1073</v>
      </c>
      <c r="C802" s="388" t="s">
        <v>1109</v>
      </c>
      <c r="D802" s="388" t="s">
        <v>1573</v>
      </c>
      <c r="E802" s="302" t="str">
        <f>IF(OR(SUM('CBS.Assets'!Q70:W70)=0,SUM('CBS.Assets'!Q70:W70)&gt;0),"OK","WARNING")</f>
        <v>OK</v>
      </c>
      <c r="F802" s="386"/>
    </row>
    <row r="803" spans="1:6" s="111" customFormat="1">
      <c r="A803" s="383">
        <f t="shared" si="12"/>
        <v>802</v>
      </c>
      <c r="B803" s="388" t="s">
        <v>1073</v>
      </c>
      <c r="C803" s="388" t="s">
        <v>1109</v>
      </c>
      <c r="D803" s="388" t="s">
        <v>1573</v>
      </c>
      <c r="E803" s="302" t="str">
        <f>IF(OR(SUM('CBS.Assets'!Q71:W71)=0,SUM('CBS.Assets'!Q71:W71)&gt;0),"OK","WARNING")</f>
        <v>OK</v>
      </c>
      <c r="F803" s="386"/>
    </row>
    <row r="804" spans="1:6" s="111" customFormat="1">
      <c r="A804" s="383">
        <f t="shared" si="12"/>
        <v>803</v>
      </c>
      <c r="B804" s="388" t="s">
        <v>1073</v>
      </c>
      <c r="C804" s="388" t="s">
        <v>1109</v>
      </c>
      <c r="D804" s="388" t="s">
        <v>1574</v>
      </c>
      <c r="E804" s="302" t="str">
        <f>IF(OR(SUM('CBS.Assets'!F83:I83)=0,SUM('CBS.Assets'!F83:I83)&gt;0),"OK","WARNING")</f>
        <v>OK</v>
      </c>
      <c r="F804" s="386"/>
    </row>
    <row r="805" spans="1:6" s="111" customFormat="1">
      <c r="A805" s="383">
        <f t="shared" si="12"/>
        <v>804</v>
      </c>
      <c r="B805" s="388" t="s">
        <v>1073</v>
      </c>
      <c r="C805" s="388" t="s">
        <v>1109</v>
      </c>
      <c r="D805" s="388" t="s">
        <v>1574</v>
      </c>
      <c r="E805" s="302" t="str">
        <f>IF(OR(SUM('CBS.Assets'!F84:I84)=0,SUM('CBS.Assets'!F84:I84)&gt;0),"OK","WARNING")</f>
        <v>OK</v>
      </c>
      <c r="F805" s="386"/>
    </row>
    <row r="806" spans="1:6" s="111" customFormat="1">
      <c r="A806" s="383">
        <f t="shared" si="12"/>
        <v>805</v>
      </c>
      <c r="B806" s="388" t="s">
        <v>1073</v>
      </c>
      <c r="C806" s="388" t="s">
        <v>1109</v>
      </c>
      <c r="D806" s="388" t="s">
        <v>1574</v>
      </c>
      <c r="E806" s="302" t="str">
        <f>IF(OR(SUM('CBS.Assets'!F85:I85)=0,SUM('CBS.Assets'!F85:I85)&gt;0),"OK","WARNING")</f>
        <v>OK</v>
      </c>
      <c r="F806" s="386"/>
    </row>
    <row r="807" spans="1:6" s="111" customFormat="1">
      <c r="A807" s="383">
        <f t="shared" si="12"/>
        <v>806</v>
      </c>
      <c r="B807" s="388" t="s">
        <v>1073</v>
      </c>
      <c r="C807" s="388" t="s">
        <v>1109</v>
      </c>
      <c r="D807" s="388" t="s">
        <v>1574</v>
      </c>
      <c r="E807" s="302" t="str">
        <f>IF(OR(SUM('CBS.Assets'!F86:I86)=0,SUM('CBS.Assets'!F86:I86)&gt;0),"OK","WARNING")</f>
        <v>OK</v>
      </c>
      <c r="F807" s="386"/>
    </row>
    <row r="808" spans="1:6" s="111" customFormat="1">
      <c r="A808" s="383">
        <f t="shared" si="12"/>
        <v>807</v>
      </c>
      <c r="B808" s="388" t="s">
        <v>1073</v>
      </c>
      <c r="C808" s="388" t="s">
        <v>1109</v>
      </c>
      <c r="D808" s="388" t="s">
        <v>1574</v>
      </c>
      <c r="E808" s="302" t="str">
        <f>IF(OR(SUM('CBS.Assets'!F87:I87)=0,SUM('CBS.Assets'!F87:I87)&gt;0),"OK","WARNING")</f>
        <v>OK</v>
      </c>
      <c r="F808" s="386"/>
    </row>
    <row r="809" spans="1:6" s="111" customFormat="1">
      <c r="A809" s="383">
        <f t="shared" si="12"/>
        <v>808</v>
      </c>
      <c r="B809" s="388" t="s">
        <v>1073</v>
      </c>
      <c r="C809" s="388" t="s">
        <v>1109</v>
      </c>
      <c r="D809" s="388" t="s">
        <v>1574</v>
      </c>
      <c r="E809" s="302" t="str">
        <f>IF(OR(SUM('CBS.Assets'!F88:I88)=0,SUM('CBS.Assets'!F88:I88)&gt;0),"OK","WARNING")</f>
        <v>OK</v>
      </c>
      <c r="F809" s="386"/>
    </row>
    <row r="810" spans="1:6" s="111" customFormat="1">
      <c r="A810" s="383">
        <f t="shared" si="12"/>
        <v>809</v>
      </c>
      <c r="B810" s="388" t="s">
        <v>1073</v>
      </c>
      <c r="C810" s="388" t="s">
        <v>1109</v>
      </c>
      <c r="D810" s="388" t="s">
        <v>1574</v>
      </c>
      <c r="E810" s="302" t="str">
        <f>IF(OR(SUM('CBS.Assets'!F89:I89)=0,SUM('CBS.Assets'!F89:I89)&gt;0),"OK","WARNING")</f>
        <v>OK</v>
      </c>
      <c r="F810" s="386"/>
    </row>
    <row r="811" spans="1:6" s="111" customFormat="1">
      <c r="A811" s="383">
        <f t="shared" si="12"/>
        <v>810</v>
      </c>
      <c r="B811" s="388" t="s">
        <v>1073</v>
      </c>
      <c r="C811" s="388" t="s">
        <v>1109</v>
      </c>
      <c r="D811" s="388" t="s">
        <v>1574</v>
      </c>
      <c r="E811" s="302" t="str">
        <f>IF(OR(SUM('CBS.Assets'!F90:I90)=0,SUM('CBS.Assets'!F90:I90)&gt;0),"OK","WARNING")</f>
        <v>OK</v>
      </c>
      <c r="F811" s="386"/>
    </row>
    <row r="812" spans="1:6" s="111" customFormat="1">
      <c r="A812" s="383">
        <f t="shared" si="12"/>
        <v>811</v>
      </c>
      <c r="B812" s="388" t="s">
        <v>1073</v>
      </c>
      <c r="C812" s="388" t="s">
        <v>1109</v>
      </c>
      <c r="D812" s="388" t="s">
        <v>1574</v>
      </c>
      <c r="E812" s="302" t="str">
        <f>IF(OR(SUM('CBS.Assets'!F91:I91)=0,SUM('CBS.Assets'!F91:I91)&gt;0),"OK","WARNING")</f>
        <v>OK</v>
      </c>
      <c r="F812" s="386"/>
    </row>
    <row r="813" spans="1:6" s="111" customFormat="1">
      <c r="A813" s="383">
        <f t="shared" si="12"/>
        <v>812</v>
      </c>
      <c r="B813" s="388" t="s">
        <v>1073</v>
      </c>
      <c r="C813" s="388" t="s">
        <v>1109</v>
      </c>
      <c r="D813" s="388" t="s">
        <v>1574</v>
      </c>
      <c r="E813" s="302" t="str">
        <f>IF(OR(SUM('CBS.Assets'!F92:I92)=0,SUM('CBS.Assets'!F92:I92)&gt;0),"OK","WARNING")</f>
        <v>OK</v>
      </c>
      <c r="F813" s="386"/>
    </row>
    <row r="814" spans="1:6" s="111" customFormat="1">
      <c r="A814" s="383">
        <f t="shared" si="12"/>
        <v>813</v>
      </c>
      <c r="B814" s="388" t="s">
        <v>1073</v>
      </c>
      <c r="C814" s="388" t="s">
        <v>1109</v>
      </c>
      <c r="D814" s="388" t="s">
        <v>1575</v>
      </c>
      <c r="E814" s="302" t="str">
        <f>IF(OR(SUM('CBS.Assets'!Q83:T83)=0,SUM('CBS.Assets'!Q83:T83)&gt;0),"OK","WARNING")</f>
        <v>OK</v>
      </c>
      <c r="F814" s="386"/>
    </row>
    <row r="815" spans="1:6" s="111" customFormat="1">
      <c r="A815" s="383">
        <f t="shared" si="12"/>
        <v>814</v>
      </c>
      <c r="B815" s="388" t="s">
        <v>1073</v>
      </c>
      <c r="C815" s="388" t="s">
        <v>1109</v>
      </c>
      <c r="D815" s="388" t="s">
        <v>1575</v>
      </c>
      <c r="E815" s="302" t="str">
        <f>IF(OR(SUM('CBS.Assets'!Q84:T84)=0,SUM('CBS.Assets'!Q84:T84)&gt;0),"OK","WARNING")</f>
        <v>OK</v>
      </c>
      <c r="F815" s="386"/>
    </row>
    <row r="816" spans="1:6" s="111" customFormat="1">
      <c r="A816" s="383">
        <f t="shared" si="12"/>
        <v>815</v>
      </c>
      <c r="B816" s="388" t="s">
        <v>1073</v>
      </c>
      <c r="C816" s="388" t="s">
        <v>1109</v>
      </c>
      <c r="D816" s="388" t="s">
        <v>1575</v>
      </c>
      <c r="E816" s="302" t="str">
        <f>IF(OR(SUM('CBS.Assets'!Q85:T85)=0,SUM('CBS.Assets'!Q85:T85)&gt;0),"OK","WARNING")</f>
        <v>OK</v>
      </c>
      <c r="F816" s="386"/>
    </row>
    <row r="817" spans="1:6" s="111" customFormat="1">
      <c r="A817" s="383">
        <f t="shared" si="12"/>
        <v>816</v>
      </c>
      <c r="B817" s="388" t="s">
        <v>1073</v>
      </c>
      <c r="C817" s="388" t="s">
        <v>1109</v>
      </c>
      <c r="D817" s="388" t="s">
        <v>1575</v>
      </c>
      <c r="E817" s="302" t="str">
        <f>IF(OR(SUM('CBS.Assets'!Q86:T86)=0,SUM('CBS.Assets'!Q86:T86)&gt;0),"OK","WARNING")</f>
        <v>OK</v>
      </c>
      <c r="F817" s="386"/>
    </row>
    <row r="818" spans="1:6" s="111" customFormat="1">
      <c r="A818" s="383">
        <f t="shared" si="12"/>
        <v>817</v>
      </c>
      <c r="B818" s="388" t="s">
        <v>1073</v>
      </c>
      <c r="C818" s="388" t="s">
        <v>1109</v>
      </c>
      <c r="D818" s="388" t="s">
        <v>1575</v>
      </c>
      <c r="E818" s="302" t="str">
        <f>IF(OR(SUM('CBS.Assets'!Q87:T87)=0,SUM('CBS.Assets'!Q87:T87)&gt;0),"OK","WARNING")</f>
        <v>OK</v>
      </c>
      <c r="F818" s="386"/>
    </row>
    <row r="819" spans="1:6" s="111" customFormat="1">
      <c r="A819" s="383">
        <f t="shared" si="12"/>
        <v>818</v>
      </c>
      <c r="B819" s="388" t="s">
        <v>1073</v>
      </c>
      <c r="C819" s="388" t="s">
        <v>1109</v>
      </c>
      <c r="D819" s="388" t="s">
        <v>1575</v>
      </c>
      <c r="E819" s="302" t="str">
        <f>IF(OR(SUM('CBS.Assets'!Q88:T88)=0,SUM('CBS.Assets'!Q88:T88)&gt;0),"OK","WARNING")</f>
        <v>OK</v>
      </c>
      <c r="F819" s="386"/>
    </row>
    <row r="820" spans="1:6" s="111" customFormat="1">
      <c r="A820" s="383">
        <f t="shared" si="12"/>
        <v>819</v>
      </c>
      <c r="B820" s="388" t="s">
        <v>1073</v>
      </c>
      <c r="C820" s="388" t="s">
        <v>1109</v>
      </c>
      <c r="D820" s="388" t="s">
        <v>1575</v>
      </c>
      <c r="E820" s="302" t="str">
        <f>IF(OR(SUM('CBS.Assets'!Q89:T89)=0,SUM('CBS.Assets'!Q89:T89)&gt;0),"OK","WARNING")</f>
        <v>OK</v>
      </c>
      <c r="F820" s="386"/>
    </row>
    <row r="821" spans="1:6" s="111" customFormat="1">
      <c r="A821" s="383">
        <f t="shared" si="12"/>
        <v>820</v>
      </c>
      <c r="B821" s="388" t="s">
        <v>1073</v>
      </c>
      <c r="C821" s="388" t="s">
        <v>1109</v>
      </c>
      <c r="D821" s="388" t="s">
        <v>1575</v>
      </c>
      <c r="E821" s="302" t="str">
        <f>IF(OR(SUM('CBS.Assets'!Q90:T90)=0,SUM('CBS.Assets'!Q90:T90)&gt;0),"OK","WARNING")</f>
        <v>OK</v>
      </c>
      <c r="F821" s="386"/>
    </row>
    <row r="822" spans="1:6" s="111" customFormat="1">
      <c r="A822" s="383">
        <f t="shared" si="12"/>
        <v>821</v>
      </c>
      <c r="B822" s="388" t="s">
        <v>1073</v>
      </c>
      <c r="C822" s="388" t="s">
        <v>1109</v>
      </c>
      <c r="D822" s="388" t="s">
        <v>1575</v>
      </c>
      <c r="E822" s="302" t="str">
        <f>IF(OR(SUM('CBS.Assets'!Q91:T91)=0,SUM('CBS.Assets'!Q91:T91)&gt;0),"OK","WARNING")</f>
        <v>OK</v>
      </c>
      <c r="F822" s="386"/>
    </row>
    <row r="823" spans="1:6" s="111" customFormat="1">
      <c r="A823" s="383">
        <f t="shared" si="12"/>
        <v>822</v>
      </c>
      <c r="B823" s="388" t="s">
        <v>1073</v>
      </c>
      <c r="C823" s="388" t="s">
        <v>1109</v>
      </c>
      <c r="D823" s="388" t="s">
        <v>1575</v>
      </c>
      <c r="E823" s="302" t="str">
        <f>IF(OR(SUM('CBS.Assets'!Q92:T92)=0,SUM('CBS.Assets'!Q92:T92)&gt;0),"OK","WARNING")</f>
        <v>OK</v>
      </c>
      <c r="F823" s="386"/>
    </row>
    <row r="824" spans="1:6" s="111" customFormat="1">
      <c r="A824" s="383">
        <f t="shared" si="12"/>
        <v>823</v>
      </c>
      <c r="B824" s="388" t="s">
        <v>1073</v>
      </c>
      <c r="C824" s="388" t="s">
        <v>1109</v>
      </c>
      <c r="D824" s="388" t="s">
        <v>1576</v>
      </c>
      <c r="E824" s="302" t="str">
        <f>IF(OR(SUM('CBS.Assets'!E104:H104)=0,SUM('CBS.Assets'!E104:H104)&gt;0),"OK","WARNING")</f>
        <v>OK</v>
      </c>
      <c r="F824" s="386"/>
    </row>
    <row r="825" spans="1:6" s="111" customFormat="1">
      <c r="A825" s="383">
        <f t="shared" si="12"/>
        <v>824</v>
      </c>
      <c r="B825" s="388" t="s">
        <v>1073</v>
      </c>
      <c r="C825" s="388" t="s">
        <v>1109</v>
      </c>
      <c r="D825" s="388" t="s">
        <v>1576</v>
      </c>
      <c r="E825" s="302" t="str">
        <f>IF(OR(SUM('CBS.Assets'!E105:H105)=0,SUM('CBS.Assets'!E105:H105)&gt;0),"OK","WARNING")</f>
        <v>OK</v>
      </c>
      <c r="F825" s="386"/>
    </row>
    <row r="826" spans="1:6" s="111" customFormat="1">
      <c r="A826" s="383">
        <f t="shared" si="12"/>
        <v>825</v>
      </c>
      <c r="B826" s="388" t="s">
        <v>1073</v>
      </c>
      <c r="C826" s="388" t="s">
        <v>1109</v>
      </c>
      <c r="D826" s="388" t="s">
        <v>1576</v>
      </c>
      <c r="E826" s="302" t="str">
        <f>IF(OR(SUM('CBS.Assets'!E106:H106)=0,SUM('CBS.Assets'!E106:H106)&gt;0),"OK","WARNING")</f>
        <v>OK</v>
      </c>
      <c r="F826" s="386"/>
    </row>
    <row r="827" spans="1:6" s="111" customFormat="1">
      <c r="A827" s="383">
        <f t="shared" si="12"/>
        <v>826</v>
      </c>
      <c r="B827" s="388" t="s">
        <v>1073</v>
      </c>
      <c r="C827" s="388" t="s">
        <v>1109</v>
      </c>
      <c r="D827" s="388" t="s">
        <v>1576</v>
      </c>
      <c r="E827" s="302" t="str">
        <f>IF(OR(SUM('CBS.Assets'!E107:H107)=0,SUM('CBS.Assets'!E107:H107)&gt;0),"OK","WARNING")</f>
        <v>OK</v>
      </c>
      <c r="F827" s="386"/>
    </row>
    <row r="828" spans="1:6" s="111" customFormat="1">
      <c r="A828" s="383">
        <f t="shared" si="12"/>
        <v>827</v>
      </c>
      <c r="B828" s="388" t="s">
        <v>1073</v>
      </c>
      <c r="C828" s="388" t="s">
        <v>1109</v>
      </c>
      <c r="D828" s="388" t="s">
        <v>1576</v>
      </c>
      <c r="E828" s="302" t="str">
        <f>IF(OR(SUM('CBS.Assets'!E108:H108)=0,SUM('CBS.Assets'!E108:H108)&gt;0),"OK","WARNING")</f>
        <v>OK</v>
      </c>
      <c r="F828" s="386"/>
    </row>
    <row r="829" spans="1:6" s="111" customFormat="1">
      <c r="A829" s="383">
        <f t="shared" si="12"/>
        <v>828</v>
      </c>
      <c r="B829" s="388" t="s">
        <v>1073</v>
      </c>
      <c r="C829" s="388" t="s">
        <v>1109</v>
      </c>
      <c r="D829" s="388" t="s">
        <v>1576</v>
      </c>
      <c r="E829" s="302" t="str">
        <f>IF(OR(SUM('CBS.Assets'!E109:H109)=0,SUM('CBS.Assets'!E109:H109)&gt;0),"OK","WARNING")</f>
        <v>OK</v>
      </c>
      <c r="F829" s="386"/>
    </row>
    <row r="830" spans="1:6" s="111" customFormat="1">
      <c r="A830" s="383">
        <f t="shared" si="12"/>
        <v>829</v>
      </c>
      <c r="B830" s="388" t="s">
        <v>1073</v>
      </c>
      <c r="C830" s="388" t="s">
        <v>1109</v>
      </c>
      <c r="D830" s="388" t="s">
        <v>1577</v>
      </c>
      <c r="E830" s="302" t="str">
        <f>IF(OR(SUM('CBS.Assets'!P104:S104)=0,SUM('CBS.Assets'!P104:S104)&gt;0),"OK","WARNING")</f>
        <v>OK</v>
      </c>
      <c r="F830" s="386"/>
    </row>
    <row r="831" spans="1:6" s="111" customFormat="1">
      <c r="A831" s="383">
        <f t="shared" si="12"/>
        <v>830</v>
      </c>
      <c r="B831" s="388" t="s">
        <v>1073</v>
      </c>
      <c r="C831" s="388" t="s">
        <v>1109</v>
      </c>
      <c r="D831" s="388" t="s">
        <v>1577</v>
      </c>
      <c r="E831" s="302" t="str">
        <f>IF(OR(SUM('CBS.Assets'!P105:S105)=0,SUM('CBS.Assets'!P105:S105)&gt;0),"OK","WARNING")</f>
        <v>OK</v>
      </c>
      <c r="F831" s="386"/>
    </row>
    <row r="832" spans="1:6" s="111" customFormat="1">
      <c r="A832" s="383">
        <f t="shared" si="12"/>
        <v>831</v>
      </c>
      <c r="B832" s="388" t="s">
        <v>1073</v>
      </c>
      <c r="C832" s="388" t="s">
        <v>1109</v>
      </c>
      <c r="D832" s="388" t="s">
        <v>1577</v>
      </c>
      <c r="E832" s="302" t="str">
        <f>IF(OR(SUM('CBS.Assets'!P106:S106)=0,SUM('CBS.Assets'!P106:S106)&gt;0),"OK","WARNING")</f>
        <v>OK</v>
      </c>
      <c r="F832" s="386"/>
    </row>
    <row r="833" spans="1:6" s="111" customFormat="1">
      <c r="A833" s="383">
        <f t="shared" si="12"/>
        <v>832</v>
      </c>
      <c r="B833" s="388" t="s">
        <v>1073</v>
      </c>
      <c r="C833" s="388" t="s">
        <v>1109</v>
      </c>
      <c r="D833" s="388" t="s">
        <v>1577</v>
      </c>
      <c r="E833" s="302" t="str">
        <f>IF(OR(SUM('CBS.Assets'!P107:S107)=0,SUM('CBS.Assets'!P107:S107)&gt;0),"OK","WARNING")</f>
        <v>OK</v>
      </c>
      <c r="F833" s="386"/>
    </row>
    <row r="834" spans="1:6" s="111" customFormat="1">
      <c r="A834" s="383">
        <f t="shared" si="12"/>
        <v>833</v>
      </c>
      <c r="B834" s="388" t="s">
        <v>1073</v>
      </c>
      <c r="C834" s="388" t="s">
        <v>1109</v>
      </c>
      <c r="D834" s="388" t="s">
        <v>1577</v>
      </c>
      <c r="E834" s="302" t="str">
        <f>IF(OR(SUM('CBS.Assets'!P108:S108)=0,SUM('CBS.Assets'!P108:S108)&gt;0),"OK","WARNING")</f>
        <v>OK</v>
      </c>
      <c r="F834" s="386"/>
    </row>
    <row r="835" spans="1:6" s="111" customFormat="1">
      <c r="A835" s="383">
        <f t="shared" si="12"/>
        <v>834</v>
      </c>
      <c r="B835" s="388" t="s">
        <v>1073</v>
      </c>
      <c r="C835" s="388" t="s">
        <v>1109</v>
      </c>
      <c r="D835" s="388" t="s">
        <v>1577</v>
      </c>
      <c r="E835" s="302" t="str">
        <f>IF(OR(SUM('CBS.Assets'!P109:S109)=0,SUM('CBS.Assets'!P109:S109)&gt;0),"OK","WARNING")</f>
        <v>OK</v>
      </c>
      <c r="F835" s="386"/>
    </row>
    <row r="836" spans="1:6" s="111" customFormat="1">
      <c r="A836" s="383">
        <f t="shared" ref="A836:A899" si="13">A835+1</f>
        <v>835</v>
      </c>
      <c r="B836" s="388" t="s">
        <v>1073</v>
      </c>
      <c r="C836" s="388" t="s">
        <v>1109</v>
      </c>
      <c r="D836" s="388" t="s">
        <v>1578</v>
      </c>
      <c r="E836" s="392" t="str">
        <f>IF(OR(SUM('CBS.Assets'!E114:F114)=0,SUM('CBS.Assets'!E114:F114)&gt;0),"OK","WARNING")</f>
        <v>OK</v>
      </c>
      <c r="F836" s="386"/>
    </row>
    <row r="837" spans="1:6" s="111" customFormat="1">
      <c r="A837" s="383">
        <f t="shared" si="13"/>
        <v>836</v>
      </c>
      <c r="B837" s="388" t="s">
        <v>1073</v>
      </c>
      <c r="C837" s="388" t="s">
        <v>1109</v>
      </c>
      <c r="D837" s="388" t="s">
        <v>1578</v>
      </c>
      <c r="E837" s="392" t="str">
        <f>IF(OR(SUM('CBS.Assets'!E115:F115)=0,SUM('CBS.Assets'!E115:F115)&gt;0),"OK","WARNING")</f>
        <v>OK</v>
      </c>
      <c r="F837" s="386"/>
    </row>
    <row r="838" spans="1:6" s="111" customFormat="1">
      <c r="A838" s="383">
        <f t="shared" si="13"/>
        <v>837</v>
      </c>
      <c r="B838" s="388" t="s">
        <v>1073</v>
      </c>
      <c r="C838" s="388" t="s">
        <v>1109</v>
      </c>
      <c r="D838" s="388" t="s">
        <v>1578</v>
      </c>
      <c r="E838" s="392" t="str">
        <f>IF(OR(SUM('CBS.Assets'!E116:F116)=0,SUM('CBS.Assets'!E116:F116)&gt;0),"OK","WARNING")</f>
        <v>OK</v>
      </c>
      <c r="F838" s="386"/>
    </row>
    <row r="839" spans="1:6" s="111" customFormat="1">
      <c r="A839" s="383">
        <f t="shared" si="13"/>
        <v>838</v>
      </c>
      <c r="B839" s="388" t="s">
        <v>1073</v>
      </c>
      <c r="C839" s="388" t="s">
        <v>1109</v>
      </c>
      <c r="D839" s="388" t="s">
        <v>1578</v>
      </c>
      <c r="E839" s="392" t="str">
        <f>IF(OR(SUM('CBS.Assets'!E117:F117)=0,SUM('CBS.Assets'!E117:F117)&gt;0),"OK","WARNING")</f>
        <v>OK</v>
      </c>
      <c r="F839" s="386"/>
    </row>
    <row r="840" spans="1:6" s="111" customFormat="1">
      <c r="A840" s="383">
        <f t="shared" si="13"/>
        <v>839</v>
      </c>
      <c r="B840" s="388" t="s">
        <v>1073</v>
      </c>
      <c r="C840" s="388" t="s">
        <v>1109</v>
      </c>
      <c r="D840" s="388" t="s">
        <v>1578</v>
      </c>
      <c r="E840" s="392" t="str">
        <f>IF(OR(SUM('CBS.Assets'!E118:F118)=0,SUM('CBS.Assets'!E118:F118)&gt;0),"OK","WARNING")</f>
        <v>OK</v>
      </c>
      <c r="F840" s="386"/>
    </row>
    <row r="841" spans="1:6" s="111" customFormat="1">
      <c r="A841" s="383">
        <f t="shared" si="13"/>
        <v>840</v>
      </c>
      <c r="B841" s="388" t="s">
        <v>1073</v>
      </c>
      <c r="C841" s="388" t="s">
        <v>1109</v>
      </c>
      <c r="D841" s="388" t="s">
        <v>1578</v>
      </c>
      <c r="E841" s="392" t="str">
        <f>IF(OR(SUM('CBS.Assets'!E119:F119)=0,SUM('CBS.Assets'!E119:F119)&gt;0),"OK","WARNING")</f>
        <v>OK</v>
      </c>
      <c r="F841" s="386"/>
    </row>
    <row r="842" spans="1:6" s="111" customFormat="1">
      <c r="A842" s="383">
        <f t="shared" si="13"/>
        <v>841</v>
      </c>
      <c r="B842" s="388" t="s">
        <v>1073</v>
      </c>
      <c r="C842" s="388" t="s">
        <v>1109</v>
      </c>
      <c r="D842" s="388" t="s">
        <v>1592</v>
      </c>
      <c r="E842" s="392" t="str">
        <f>IF(OR(SUM('CBS.Assets'!P114:Q114)=0,SUM('CBS.Assets'!P114:Q114)&gt;0),"OK","WARNING")</f>
        <v>OK</v>
      </c>
      <c r="F842" s="386"/>
    </row>
    <row r="843" spans="1:6" s="111" customFormat="1">
      <c r="A843" s="383">
        <f t="shared" si="13"/>
        <v>842</v>
      </c>
      <c r="B843" s="388" t="s">
        <v>1073</v>
      </c>
      <c r="C843" s="388" t="s">
        <v>1109</v>
      </c>
      <c r="D843" s="388" t="s">
        <v>1592</v>
      </c>
      <c r="E843" s="392" t="str">
        <f>IF(OR(SUM('CBS.Assets'!P115:Q115)=0,SUM('CBS.Assets'!P115:Q115)&gt;0),"OK","WARNING")</f>
        <v>OK</v>
      </c>
      <c r="F843" s="386"/>
    </row>
    <row r="844" spans="1:6" s="111" customFormat="1">
      <c r="A844" s="383">
        <f t="shared" si="13"/>
        <v>843</v>
      </c>
      <c r="B844" s="388" t="s">
        <v>1073</v>
      </c>
      <c r="C844" s="388" t="s">
        <v>1109</v>
      </c>
      <c r="D844" s="388" t="s">
        <v>1592</v>
      </c>
      <c r="E844" s="392" t="str">
        <f>IF(OR(SUM('CBS.Assets'!P116:Q116)=0,SUM('CBS.Assets'!P116:Q116)&gt;0),"OK","WARNING")</f>
        <v>OK</v>
      </c>
      <c r="F844" s="386"/>
    </row>
    <row r="845" spans="1:6" s="111" customFormat="1">
      <c r="A845" s="383">
        <f t="shared" si="13"/>
        <v>844</v>
      </c>
      <c r="B845" s="388" t="s">
        <v>1073</v>
      </c>
      <c r="C845" s="388" t="s">
        <v>1109</v>
      </c>
      <c r="D845" s="388" t="s">
        <v>1592</v>
      </c>
      <c r="E845" s="392" t="str">
        <f>IF(OR(SUM('CBS.Assets'!P117:Q117)=0,SUM('CBS.Assets'!P117:Q117)&gt;0),"OK","WARNING")</f>
        <v>OK</v>
      </c>
      <c r="F845" s="386"/>
    </row>
    <row r="846" spans="1:6" s="111" customFormat="1">
      <c r="A846" s="383">
        <f t="shared" si="13"/>
        <v>845</v>
      </c>
      <c r="B846" s="388" t="s">
        <v>1073</v>
      </c>
      <c r="C846" s="388" t="s">
        <v>1109</v>
      </c>
      <c r="D846" s="388" t="s">
        <v>1592</v>
      </c>
      <c r="E846" s="392" t="str">
        <f>IF(OR(SUM('CBS.Assets'!P118:Q118)=0,SUM('CBS.Assets'!P118:Q118)&gt;0),"OK","WARNING")</f>
        <v>OK</v>
      </c>
      <c r="F846" s="386"/>
    </row>
    <row r="847" spans="1:6" s="111" customFormat="1">
      <c r="A847" s="383">
        <f t="shared" si="13"/>
        <v>846</v>
      </c>
      <c r="B847" s="388" t="s">
        <v>1073</v>
      </c>
      <c r="C847" s="388" t="s">
        <v>1109</v>
      </c>
      <c r="D847" s="388" t="s">
        <v>1592</v>
      </c>
      <c r="E847" s="392" t="str">
        <f>IF(OR(SUM('CBS.Assets'!P119:Q119)=0,SUM('CBS.Assets'!P119:Q119)&gt;0),"OK","WARNING")</f>
        <v>OK</v>
      </c>
      <c r="F847" s="386"/>
    </row>
    <row r="848" spans="1:6" s="111" customFormat="1">
      <c r="A848" s="383">
        <f t="shared" si="13"/>
        <v>847</v>
      </c>
      <c r="B848" s="388" t="s">
        <v>1073</v>
      </c>
      <c r="C848" s="388" t="s">
        <v>1109</v>
      </c>
      <c r="D848" s="388" t="s">
        <v>1583</v>
      </c>
      <c r="E848" s="302" t="str">
        <f>IF(COUNTIF('CBS.Assets'!E128:E135,"&lt;0"),"WARNING","OK")</f>
        <v>OK</v>
      </c>
      <c r="F848" s="386"/>
    </row>
    <row r="849" spans="1:6" s="111" customFormat="1">
      <c r="A849" s="383">
        <f t="shared" si="13"/>
        <v>848</v>
      </c>
      <c r="B849" s="388" t="s">
        <v>1073</v>
      </c>
      <c r="C849" s="388" t="s">
        <v>1109</v>
      </c>
      <c r="D849" s="388" t="s">
        <v>1584</v>
      </c>
      <c r="E849" s="302" t="str">
        <f>IF(COUNTIF('CBS.Assets'!P128:P135,"&lt;0"),"WARNING","OK")</f>
        <v>OK</v>
      </c>
      <c r="F849" s="386"/>
    </row>
    <row r="850" spans="1:6" s="111" customFormat="1">
      <c r="A850" s="383">
        <f t="shared" si="13"/>
        <v>849</v>
      </c>
      <c r="B850" s="388" t="s">
        <v>1073</v>
      </c>
      <c r="C850" s="388" t="s">
        <v>1109</v>
      </c>
      <c r="D850" s="388" t="s">
        <v>1582</v>
      </c>
      <c r="E850" s="302" t="str">
        <f>IF(COUNTIF('CBS.Assets'!E146:F179,"&lt;0"),"WARNING","OK")</f>
        <v>OK</v>
      </c>
      <c r="F850" s="386"/>
    </row>
    <row r="851" spans="1:6" s="111" customFormat="1">
      <c r="A851" s="383">
        <f t="shared" si="13"/>
        <v>850</v>
      </c>
      <c r="B851" s="388" t="s">
        <v>1073</v>
      </c>
      <c r="C851" s="388" t="s">
        <v>1109</v>
      </c>
      <c r="D851" s="388" t="s">
        <v>1581</v>
      </c>
      <c r="E851" s="302" t="str">
        <f>IF(COUNTIF('CBS.Assets'!P146:Q179,"&lt;0"),"WARNING","OK")</f>
        <v>OK</v>
      </c>
      <c r="F851" s="386"/>
    </row>
    <row r="852" spans="1:6" s="111" customFormat="1">
      <c r="A852" s="383">
        <f t="shared" si="13"/>
        <v>851</v>
      </c>
      <c r="B852" s="388" t="s">
        <v>1073</v>
      </c>
      <c r="C852" s="388" t="s">
        <v>1109</v>
      </c>
      <c r="D852" s="388" t="s">
        <v>1585</v>
      </c>
      <c r="E852" s="302" t="str">
        <f>IF(COUNTIF('CBS.Assets'!D192:J192,"&lt;0"),"WARNING","OK")</f>
        <v>OK</v>
      </c>
      <c r="F852" s="386"/>
    </row>
    <row r="853" spans="1:6" s="111" customFormat="1">
      <c r="A853" s="383">
        <f t="shared" si="13"/>
        <v>852</v>
      </c>
      <c r="B853" s="388" t="s">
        <v>1073</v>
      </c>
      <c r="C853" s="388" t="s">
        <v>1109</v>
      </c>
      <c r="D853" s="388" t="s">
        <v>1586</v>
      </c>
      <c r="E853" s="302" t="str">
        <f>IF(COUNTIF('CBS.Assets'!O192:U192,"&lt;0"),"WARNING","OK")</f>
        <v>OK</v>
      </c>
      <c r="F853" s="386"/>
    </row>
    <row r="854" spans="1:6" s="111" customFormat="1">
      <c r="A854" s="383">
        <f t="shared" si="13"/>
        <v>853</v>
      </c>
      <c r="B854" s="388" t="s">
        <v>1073</v>
      </c>
      <c r="C854" s="388" t="s">
        <v>1109</v>
      </c>
      <c r="D854" s="388" t="s">
        <v>1588</v>
      </c>
      <c r="E854" s="302" t="str">
        <f>IF(COUNTIF('CBS.Assets'!D197:I197,"&lt;0"),"WARNING","OK")</f>
        <v>OK</v>
      </c>
      <c r="F854" s="386"/>
    </row>
    <row r="855" spans="1:6" s="111" customFormat="1">
      <c r="A855" s="383">
        <f t="shared" si="13"/>
        <v>854</v>
      </c>
      <c r="B855" s="388" t="s">
        <v>1073</v>
      </c>
      <c r="C855" s="388" t="s">
        <v>1109</v>
      </c>
      <c r="D855" s="388" t="s">
        <v>1587</v>
      </c>
      <c r="E855" s="302" t="str">
        <f>IF(COUNTIF('CBS.Assets'!O197:T197,"&lt;0"),"WARNING","OK")</f>
        <v>OK</v>
      </c>
      <c r="F855" s="386"/>
    </row>
    <row r="856" spans="1:6">
      <c r="A856" s="383">
        <f t="shared" si="13"/>
        <v>855</v>
      </c>
      <c r="B856" s="375" t="s">
        <v>973</v>
      </c>
      <c r="C856" s="375" t="s">
        <v>1110</v>
      </c>
      <c r="D856" s="375" t="s">
        <v>1111</v>
      </c>
      <c r="E856" s="343" t="str">
        <f>IF('0.Liabilities.Char'!$C$50="R0370","OK","WARNING")</f>
        <v>OK</v>
      </c>
      <c r="F856" s="386"/>
    </row>
    <row r="857" spans="1:6">
      <c r="A857" s="383">
        <f t="shared" si="13"/>
        <v>856</v>
      </c>
      <c r="B857" s="375" t="s">
        <v>973</v>
      </c>
      <c r="C857" s="375" t="s">
        <v>1110</v>
      </c>
      <c r="D857" s="375" t="s">
        <v>1111</v>
      </c>
      <c r="E857" s="343" t="str">
        <f>IF('0.Liabilities.Char'!$W$13="C0210","OK","WARNING")</f>
        <v>OK</v>
      </c>
      <c r="F857" s="386"/>
    </row>
    <row r="858" spans="1:6">
      <c r="A858" s="383">
        <f t="shared" si="13"/>
        <v>857</v>
      </c>
      <c r="B858" s="375" t="s">
        <v>973</v>
      </c>
      <c r="C858" s="375" t="s">
        <v>1110</v>
      </c>
      <c r="D858" s="375" t="s">
        <v>1537</v>
      </c>
      <c r="E858" s="343" t="str">
        <f>IF(AND(OR('0.BS'!$C$67&lt;&gt;0,'0.BS'!$C$76&lt;&gt;0),('0.Liabilities.Char'!Q18&lt;&gt;"")),"OK",IF(AND(SUM('0.BS'!$C$67,'0.BS'!$C$76)=0,OR('0.Liabilities.Char'!Q18=0,'0.Liabilities.Char'!Q18="")),"Not Applicable","WARNING"))</f>
        <v>Not Applicable</v>
      </c>
      <c r="F858" s="386"/>
    </row>
    <row r="859" spans="1:6">
      <c r="A859" s="383">
        <f t="shared" si="13"/>
        <v>858</v>
      </c>
      <c r="B859" s="375" t="s">
        <v>973</v>
      </c>
      <c r="C859" s="375" t="s">
        <v>1110</v>
      </c>
      <c r="D859" s="375" t="s">
        <v>1538</v>
      </c>
      <c r="E859" s="343" t="str">
        <f>IF(AND(OR('0.BS'!$C$67&lt;&gt;0,'0.BS'!$C$76&lt;&gt;0),('0.Liabilities.Char'!Q25&lt;&gt;"")),"OK",IF(AND(SUM('0.BS'!$C$67,'0.BS'!$C$76)=0,OR('0.Liabilities.Char'!Q25=0,'0.Liabilities.Char'!Q25="")),"Not Applicable","WARNING"))</f>
        <v>Not Applicable</v>
      </c>
      <c r="F859" s="386"/>
    </row>
    <row r="860" spans="1:6">
      <c r="A860" s="383">
        <f t="shared" si="13"/>
        <v>859</v>
      </c>
      <c r="B860" s="375" t="s">
        <v>973</v>
      </c>
      <c r="C860" s="375" t="s">
        <v>1110</v>
      </c>
      <c r="D860" s="375" t="s">
        <v>1539</v>
      </c>
      <c r="E860" s="343" t="str">
        <f>IF(AND(OR('0.BS'!$C$67&lt;&gt;0,'0.BS'!$C$76&lt;&gt;0),('0.Liabilities.Char'!Q30&lt;&gt;"")),"OK",IF(AND(SUM('0.BS'!$C$67,'0.BS'!$C$76)=0,OR('0.Liabilities.Char'!Q30=0,'0.Liabilities.Char'!Q30="")),"Not Applicable","WARNING"))</f>
        <v>Not Applicable</v>
      </c>
      <c r="F860" s="386"/>
    </row>
    <row r="861" spans="1:6">
      <c r="A861" s="383">
        <f t="shared" si="13"/>
        <v>860</v>
      </c>
      <c r="B861" s="375" t="s">
        <v>973</v>
      </c>
      <c r="C861" s="375" t="s">
        <v>1110</v>
      </c>
      <c r="D861" s="375" t="s">
        <v>1540</v>
      </c>
      <c r="E861" s="343" t="str">
        <f>IF(AND(OR('0.BS'!$C$67&lt;&gt;0,'0.BS'!$C$76&lt;&gt;0),('0.Liabilities.Char'!Q31&lt;&gt;"")),"OK",IF(AND(SUM('0.BS'!$C$67,'0.BS'!$C$76)=0,OR('0.Liabilities.Char'!Q31=0,'0.Liabilities.Char'!Q31="")),"Not Applicable","WARNING"))</f>
        <v>Not Applicable</v>
      </c>
      <c r="F861" s="386"/>
    </row>
    <row r="862" spans="1:6">
      <c r="A862" s="383">
        <f t="shared" si="13"/>
        <v>861</v>
      </c>
      <c r="B862" s="375" t="s">
        <v>973</v>
      </c>
      <c r="C862" s="375" t="s">
        <v>1110</v>
      </c>
      <c r="D862" s="375" t="s">
        <v>1111</v>
      </c>
      <c r="E862" s="343" t="str">
        <f>IF('0.Liabilities.Char'!$C$123="R0500","OK","WARNING")</f>
        <v>OK</v>
      </c>
      <c r="F862" s="386"/>
    </row>
    <row r="863" spans="1:6">
      <c r="A863" s="383">
        <f t="shared" si="13"/>
        <v>862</v>
      </c>
      <c r="B863" s="375" t="s">
        <v>973</v>
      </c>
      <c r="C863" s="375" t="s">
        <v>1110</v>
      </c>
      <c r="D863" s="375" t="s">
        <v>1111</v>
      </c>
      <c r="E863" s="343" t="str">
        <f>IF('0.Liabilities.Char'!$T$60="C0180","OK","WARNING")</f>
        <v>OK</v>
      </c>
      <c r="F863" s="386"/>
    </row>
    <row r="864" spans="1:6">
      <c r="A864" s="383">
        <f t="shared" si="13"/>
        <v>863</v>
      </c>
      <c r="B864" s="375" t="s">
        <v>973</v>
      </c>
      <c r="C864" s="375" t="s">
        <v>1110</v>
      </c>
      <c r="D864" s="375" t="s">
        <v>1541</v>
      </c>
      <c r="E864" s="343" t="str">
        <f>IF(AND('0.BS'!$C$58&lt;&gt;0,'0.Liabilities.Char'!T69&lt;&gt;0),"OK",IF(AND('0.BS'!$C$58=0,'0.Liabilities.Char'!T69=0),"Not Applicable","WARNING"))</f>
        <v>Not Applicable</v>
      </c>
      <c r="F864" s="386"/>
    </row>
    <row r="865" spans="1:6">
      <c r="A865" s="383">
        <f t="shared" si="13"/>
        <v>864</v>
      </c>
      <c r="B865" s="375" t="s">
        <v>973</v>
      </c>
      <c r="C865" s="375" t="s">
        <v>1110</v>
      </c>
      <c r="D865" s="375" t="s">
        <v>1542</v>
      </c>
      <c r="E865" s="343" t="str">
        <f>IF(AND('0.BS'!$C$58&lt;&gt;0,'0.Liabilities.Char'!T78&lt;&gt;0),"OK",IF(AND('0.BS'!$C$58=0,'0.Liabilities.Char'!T78=0),"Not Applicable","WARNING"))</f>
        <v>Not Applicable</v>
      </c>
      <c r="F865" s="386"/>
    </row>
    <row r="866" spans="1:6">
      <c r="A866" s="383">
        <f t="shared" si="13"/>
        <v>865</v>
      </c>
      <c r="B866" s="375" t="s">
        <v>973</v>
      </c>
      <c r="C866" s="375" t="s">
        <v>1110</v>
      </c>
      <c r="D866" s="375" t="s">
        <v>1543</v>
      </c>
      <c r="E866" s="343" t="str">
        <f>IF(AND('0.BS'!$C$58&lt;&gt;0,'0.Liabilities.Char'!T89&lt;&gt;0),"OK",IF(AND('0.BS'!$C$58=0,'0.Liabilities.Char'!T89=0),"Not Applicable","WARNING"))</f>
        <v>Not Applicable</v>
      </c>
      <c r="F866" s="386"/>
    </row>
    <row r="867" spans="1:6">
      <c r="A867" s="383">
        <f t="shared" si="13"/>
        <v>866</v>
      </c>
      <c r="B867" s="375" t="s">
        <v>973</v>
      </c>
      <c r="C867" s="375" t="s">
        <v>1110</v>
      </c>
      <c r="D867" s="375" t="s">
        <v>1544</v>
      </c>
      <c r="E867" s="343" t="str">
        <f>IF(AND('0.BS'!$C$58&lt;&gt;0,'0.Liabilities.Char'!T90&lt;&gt;0),"OK",IF(AND('0.BS'!$C$58=0,'0.Liabilities.Char'!T90=0),"Not Applicable","WARNING"))</f>
        <v>Not Applicable</v>
      </c>
      <c r="F867" s="386"/>
    </row>
    <row r="868" spans="1:6">
      <c r="A868" s="383">
        <f t="shared" si="13"/>
        <v>867</v>
      </c>
      <c r="B868" s="375" t="s">
        <v>973</v>
      </c>
      <c r="C868" s="375" t="s">
        <v>1110</v>
      </c>
      <c r="D868" s="375" t="s">
        <v>1545</v>
      </c>
      <c r="E868" s="343" t="str">
        <f>IF(AND('0.BS'!$C$58&lt;&gt;0,'0.Liabilities.Char'!T91&lt;&gt;0),"OK",IF(AND('0.BS'!$C$58=0,'0.Liabilities.Char'!T91=0),"Not Applicable","WARNING"))</f>
        <v>Not Applicable</v>
      </c>
      <c r="F868" s="386"/>
    </row>
    <row r="869" spans="1:6">
      <c r="A869" s="383">
        <f t="shared" si="13"/>
        <v>868</v>
      </c>
      <c r="B869" s="375" t="s">
        <v>973</v>
      </c>
      <c r="C869" s="375" t="s">
        <v>1110</v>
      </c>
      <c r="D869" s="375" t="s">
        <v>1546</v>
      </c>
      <c r="E869" s="343" t="str">
        <f>IF(AND('0.BS'!$C$58&lt;&gt;0,'0.Liabilities.Char'!T92&lt;&gt;0),"OK",IF(AND('0.BS'!$C$58=0,'0.Liabilities.Char'!T92=0),"Not Applicable","WARNING"))</f>
        <v>Not Applicable</v>
      </c>
      <c r="F869" s="386"/>
    </row>
    <row r="870" spans="1:6">
      <c r="A870" s="383">
        <f t="shared" si="13"/>
        <v>869</v>
      </c>
      <c r="B870" s="375" t="s">
        <v>973</v>
      </c>
      <c r="C870" s="375" t="s">
        <v>1110</v>
      </c>
      <c r="D870" s="375" t="s">
        <v>1547</v>
      </c>
      <c r="E870" s="343" t="str">
        <f>IF(AND('0.BS'!$C$58&lt;&gt;0,'0.Liabilities.Char'!T98&lt;&gt;0),"OK",IF(AND('0.BS'!$C$58=0,'0.Liabilities.Char'!T98=0),"Not Applicable","WARNING"))</f>
        <v>Not Applicable</v>
      </c>
      <c r="F870" s="386"/>
    </row>
    <row r="871" spans="1:6">
      <c r="A871" s="383">
        <f t="shared" si="13"/>
        <v>870</v>
      </c>
      <c r="B871" s="375" t="s">
        <v>973</v>
      </c>
      <c r="C871" s="375" t="s">
        <v>1110</v>
      </c>
      <c r="D871" s="375" t="s">
        <v>1548</v>
      </c>
      <c r="E871" s="343" t="str">
        <f>IF(AND('0.BS'!$C$58&lt;&gt;0,'0.Liabilities.Char'!T106&lt;&gt;0),"OK",IF(AND('0.BS'!$C$58=0,'0.Liabilities.Char'!T106=0),"Not Applicable","WARNING"))</f>
        <v>Not Applicable</v>
      </c>
      <c r="F871" s="386"/>
    </row>
    <row r="872" spans="1:6">
      <c r="A872" s="383">
        <f t="shared" si="13"/>
        <v>871</v>
      </c>
      <c r="B872" s="375" t="s">
        <v>973</v>
      </c>
      <c r="C872" s="375" t="s">
        <v>1110</v>
      </c>
      <c r="D872" s="375" t="s">
        <v>1549</v>
      </c>
      <c r="E872" s="343" t="str">
        <f>IF(AND('0.BS'!$C$58&lt;&gt;0,'0.Liabilities.Char'!T107&lt;&gt;0),"OK",IF(AND('0.BS'!$C$58=0,'0.Liabilities.Char'!T107=0),"Not Applicable","WARNING"))</f>
        <v>Not Applicable</v>
      </c>
      <c r="F872" s="386"/>
    </row>
    <row r="873" spans="1:6">
      <c r="A873" s="383">
        <f t="shared" si="13"/>
        <v>872</v>
      </c>
      <c r="B873" s="375" t="s">
        <v>973</v>
      </c>
      <c r="C873" s="375" t="s">
        <v>1110</v>
      </c>
      <c r="D873" s="375" t="s">
        <v>1550</v>
      </c>
      <c r="E873" s="343" t="str">
        <f>IF(AND('0.BS'!$C$58&lt;&gt;0,'0.Liabilities.Char'!T109&lt;&gt;0),"OK",IF(AND('0.BS'!$C$58=0,'0.Liabilities.Char'!T109=0),"Not Applicable","WARNING"))</f>
        <v>Not Applicable</v>
      </c>
      <c r="F873" s="386"/>
    </row>
    <row r="874" spans="1:6">
      <c r="A874" s="383">
        <f t="shared" si="13"/>
        <v>873</v>
      </c>
      <c r="B874" s="375" t="s">
        <v>973</v>
      </c>
      <c r="C874" s="375" t="s">
        <v>1110</v>
      </c>
      <c r="D874" s="375" t="s">
        <v>1551</v>
      </c>
      <c r="E874" s="343" t="str">
        <f>IF(AND('0.BS'!$C$58&lt;&gt;0,'0.Liabilities.Char'!T113&lt;&gt;0),"OK",IF(AND('0.BS'!$C$58=0,'0.Liabilities.Char'!T113=0),"Not Applicable","WARNING"))</f>
        <v>Not Applicable</v>
      </c>
      <c r="F874" s="386"/>
    </row>
    <row r="875" spans="1:6">
      <c r="A875" s="383">
        <f t="shared" si="13"/>
        <v>874</v>
      </c>
      <c r="B875" s="375" t="s">
        <v>973</v>
      </c>
      <c r="C875" s="375" t="s">
        <v>1110</v>
      </c>
      <c r="D875" s="375" t="s">
        <v>1549</v>
      </c>
      <c r="E875" s="343" t="str">
        <f>IF(AND('0.BS'!$C$58&lt;&gt;0,'0.Liabilities.Char'!T114&lt;&gt;0),"OK",IF(AND('0.BS'!$C$58=0,'0.Liabilities.Char'!T114=0),"Not Applicable","WARNING"))</f>
        <v>Not Applicable</v>
      </c>
      <c r="F875" s="386"/>
    </row>
    <row r="876" spans="1:6">
      <c r="A876" s="383">
        <f t="shared" si="13"/>
        <v>875</v>
      </c>
      <c r="B876" s="375" t="s">
        <v>973</v>
      </c>
      <c r="C876" s="375" t="s">
        <v>1110</v>
      </c>
      <c r="D876" s="375" t="s">
        <v>1550</v>
      </c>
      <c r="E876" s="343" t="str">
        <f>IF(AND('0.BS'!$C$58&lt;&gt;0,'0.Liabilities.Char'!T116&lt;&gt;0),"OK",IF(AND('0.BS'!$C$58=0,'0.Liabilities.Char'!T116=0),"Not Applicable","WARNING"))</f>
        <v>Not Applicable</v>
      </c>
      <c r="F876" s="386"/>
    </row>
    <row r="877" spans="1:6">
      <c r="A877" s="383">
        <f t="shared" si="13"/>
        <v>876</v>
      </c>
      <c r="B877" s="375" t="s">
        <v>1080</v>
      </c>
      <c r="C877" s="375" t="s">
        <v>1110</v>
      </c>
      <c r="D877" s="375" t="s">
        <v>1111</v>
      </c>
      <c r="E877" s="343" t="str">
        <f>IF('FBS.Liabilities.Char'!$C$50="R0370","OK","WARNING")</f>
        <v>OK</v>
      </c>
      <c r="F877" s="386"/>
    </row>
    <row r="878" spans="1:6">
      <c r="A878" s="383">
        <f t="shared" si="13"/>
        <v>877</v>
      </c>
      <c r="B878" s="375" t="s">
        <v>1080</v>
      </c>
      <c r="C878" s="375" t="s">
        <v>1110</v>
      </c>
      <c r="D878" s="375" t="s">
        <v>1111</v>
      </c>
      <c r="E878" s="343" t="str">
        <f>IF('FBS.Liabilities.Char'!$W$13="C0210","OK","WARNING")</f>
        <v>OK</v>
      </c>
      <c r="F878" s="386"/>
    </row>
    <row r="879" spans="1:6">
      <c r="A879" s="383">
        <f t="shared" si="13"/>
        <v>878</v>
      </c>
      <c r="B879" s="375" t="s">
        <v>1080</v>
      </c>
      <c r="C879" s="375" t="s">
        <v>1110</v>
      </c>
      <c r="D879" s="375" t="s">
        <v>1537</v>
      </c>
      <c r="E879" s="343" t="str">
        <f>IF(AND(OR('0.BS'!$C$67&lt;&gt;0,'0.BS'!$C$76&lt;&gt;0),('FBS.Liabilities.Char'!Q18&lt;&gt;"")),"OK",IF(AND(SUM('0.BS'!$C$67,'0.BS'!$C$76)=0,OR('FBS.Liabilities.Char'!Q18=0,'FBS.Liabilities.Char'!Q18="")),"Not Applicable","WARNING"))</f>
        <v>Not Applicable</v>
      </c>
      <c r="F879" s="386"/>
    </row>
    <row r="880" spans="1:6">
      <c r="A880" s="383">
        <f t="shared" si="13"/>
        <v>879</v>
      </c>
      <c r="B880" s="375" t="s">
        <v>1080</v>
      </c>
      <c r="C880" s="375" t="s">
        <v>1110</v>
      </c>
      <c r="D880" s="375" t="s">
        <v>1538</v>
      </c>
      <c r="E880" s="343" t="str">
        <f>IF(AND(OR('0.BS'!$C$67&lt;&gt;0,'0.BS'!$C$76&lt;&gt;0),('FBS.Liabilities.Char'!Q25&lt;&gt;"")),"OK",IF(AND(SUM('0.BS'!$C$67,'0.BS'!$C$76)=0,OR('FBS.Liabilities.Char'!Q25=0,'FBS.Liabilities.Char'!Q25="")),"Not Applicable","WARNING"))</f>
        <v>Not Applicable</v>
      </c>
      <c r="F880" s="386"/>
    </row>
    <row r="881" spans="1:6">
      <c r="A881" s="383">
        <f t="shared" si="13"/>
        <v>880</v>
      </c>
      <c r="B881" s="375" t="s">
        <v>1080</v>
      </c>
      <c r="C881" s="375" t="s">
        <v>1110</v>
      </c>
      <c r="D881" s="375" t="s">
        <v>1539</v>
      </c>
      <c r="E881" s="343" t="str">
        <f>IF(AND(OR('0.BS'!$C$67&lt;&gt;0,'0.BS'!$C$76&lt;&gt;0),('FBS.Liabilities.Char'!Q30&lt;&gt;"")),"OK",IF(AND(SUM('0.BS'!$C$67,'0.BS'!$C$76)=0,OR('FBS.Liabilities.Char'!Q30=0,'FBS.Liabilities.Char'!Q30="")),"Not Applicable","WARNING"))</f>
        <v>Not Applicable</v>
      </c>
      <c r="F881" s="386"/>
    </row>
    <row r="882" spans="1:6">
      <c r="A882" s="383">
        <f t="shared" si="13"/>
        <v>881</v>
      </c>
      <c r="B882" s="375" t="s">
        <v>1080</v>
      </c>
      <c r="C882" s="375" t="s">
        <v>1110</v>
      </c>
      <c r="D882" s="375" t="s">
        <v>1540</v>
      </c>
      <c r="E882" s="343" t="str">
        <f>IF(AND(OR('0.BS'!$C$67&lt;&gt;0,'0.BS'!$C$76&lt;&gt;0),('FBS.Liabilities.Char'!Q31&lt;&gt;"")),"OK",IF(AND(SUM('0.BS'!$C$67,'0.BS'!$C$76)=0,OR('FBS.Liabilities.Char'!Q31=0,'FBS.Liabilities.Char'!Q31="")),"Not Applicable","WARNING"))</f>
        <v>Not Applicable</v>
      </c>
      <c r="F882" s="386"/>
    </row>
    <row r="883" spans="1:6">
      <c r="A883" s="383">
        <f t="shared" si="13"/>
        <v>882</v>
      </c>
      <c r="B883" s="375" t="s">
        <v>1080</v>
      </c>
      <c r="C883" s="375" t="s">
        <v>1110</v>
      </c>
      <c r="D883" s="375" t="s">
        <v>1111</v>
      </c>
      <c r="E883" s="343" t="str">
        <f>IF('FBS.Liabilities.Char'!$C$123="R0500","OK","WARNING")</f>
        <v>OK</v>
      </c>
      <c r="F883" s="386"/>
    </row>
    <row r="884" spans="1:6">
      <c r="A884" s="383">
        <f t="shared" si="13"/>
        <v>883</v>
      </c>
      <c r="B884" s="375" t="s">
        <v>1080</v>
      </c>
      <c r="C884" s="375" t="s">
        <v>1110</v>
      </c>
      <c r="D884" s="375" t="s">
        <v>1111</v>
      </c>
      <c r="E884" s="343" t="str">
        <f>IF('FBS.Liabilities.Char'!$T$60="C0180","OK","WARNING")</f>
        <v>OK</v>
      </c>
      <c r="F884" s="386"/>
    </row>
    <row r="885" spans="1:6">
      <c r="A885" s="383">
        <f t="shared" si="13"/>
        <v>884</v>
      </c>
      <c r="B885" s="375" t="s">
        <v>1080</v>
      </c>
      <c r="C885" s="375" t="s">
        <v>1110</v>
      </c>
      <c r="D885" s="375" t="s">
        <v>1541</v>
      </c>
      <c r="E885" s="343" t="str">
        <f>IF(AND('0.BS'!$C$58&lt;&gt;0,'FBS.Liabilities.Char'!T69&lt;&gt;0),"OK",IF(AND('0.BS'!$C$58=0,'FBS.Liabilities.Char'!T69=0),"Not Applicable","WARNING"))</f>
        <v>Not Applicable</v>
      </c>
      <c r="F885" s="386"/>
    </row>
    <row r="886" spans="1:6">
      <c r="A886" s="383">
        <f t="shared" si="13"/>
        <v>885</v>
      </c>
      <c r="B886" s="375" t="s">
        <v>1080</v>
      </c>
      <c r="C886" s="375" t="s">
        <v>1110</v>
      </c>
      <c r="D886" s="375" t="s">
        <v>1542</v>
      </c>
      <c r="E886" s="343" t="str">
        <f>IF(AND('0.BS'!$C$58&lt;&gt;0,'FBS.Liabilities.Char'!T78&lt;&gt;0),"OK",IF(AND('0.BS'!$C$58=0,'FBS.Liabilities.Char'!T78=0),"Not Applicable","WARNING"))</f>
        <v>Not Applicable</v>
      </c>
      <c r="F886" s="386"/>
    </row>
    <row r="887" spans="1:6">
      <c r="A887" s="383">
        <f t="shared" si="13"/>
        <v>886</v>
      </c>
      <c r="B887" s="375" t="s">
        <v>1080</v>
      </c>
      <c r="C887" s="375" t="s">
        <v>1110</v>
      </c>
      <c r="D887" s="375" t="s">
        <v>1543</v>
      </c>
      <c r="E887" s="343" t="str">
        <f>IF(AND('0.BS'!$C$58&lt;&gt;0,'FBS.Liabilities.Char'!T89&lt;&gt;0),"OK",IF(AND('0.BS'!$C$58=0,'FBS.Liabilities.Char'!T89=0),"Not Applicable","WARNING"))</f>
        <v>Not Applicable</v>
      </c>
      <c r="F887" s="386"/>
    </row>
    <row r="888" spans="1:6">
      <c r="A888" s="383">
        <f t="shared" si="13"/>
        <v>887</v>
      </c>
      <c r="B888" s="375" t="s">
        <v>1080</v>
      </c>
      <c r="C888" s="375" t="s">
        <v>1110</v>
      </c>
      <c r="D888" s="375" t="s">
        <v>1544</v>
      </c>
      <c r="E888" s="343" t="str">
        <f>IF(AND('0.BS'!$C$58&lt;&gt;0,'FBS.Liabilities.Char'!T90&lt;&gt;0),"OK",IF(AND('0.BS'!$C$58=0,'FBS.Liabilities.Char'!T90=0),"Not Applicable","WARNING"))</f>
        <v>Not Applicable</v>
      </c>
      <c r="F888" s="386"/>
    </row>
    <row r="889" spans="1:6">
      <c r="A889" s="383">
        <f t="shared" si="13"/>
        <v>888</v>
      </c>
      <c r="B889" s="375" t="s">
        <v>1080</v>
      </c>
      <c r="C889" s="375" t="s">
        <v>1110</v>
      </c>
      <c r="D889" s="375" t="s">
        <v>1545</v>
      </c>
      <c r="E889" s="343" t="str">
        <f>IF(AND('0.BS'!$C$58&lt;&gt;0,'FBS.Liabilities.Char'!T91&lt;&gt;0),"OK",IF(AND('0.BS'!$C$58=0,'FBS.Liabilities.Char'!T91=0),"Not Applicable","WARNING"))</f>
        <v>Not Applicable</v>
      </c>
      <c r="F889" s="386"/>
    </row>
    <row r="890" spans="1:6">
      <c r="A890" s="383">
        <f t="shared" si="13"/>
        <v>889</v>
      </c>
      <c r="B890" s="375" t="s">
        <v>1080</v>
      </c>
      <c r="C890" s="375" t="s">
        <v>1110</v>
      </c>
      <c r="D890" s="375" t="s">
        <v>1546</v>
      </c>
      <c r="E890" s="343" t="str">
        <f>IF(AND('0.BS'!$C$58&lt;&gt;0,'FBS.Liabilities.Char'!T92&lt;&gt;0),"OK",IF(AND('0.BS'!$C$58=0,'FBS.Liabilities.Char'!T92=0),"Not Applicable","WARNING"))</f>
        <v>Not Applicable</v>
      </c>
      <c r="F890" s="386"/>
    </row>
    <row r="891" spans="1:6">
      <c r="A891" s="383">
        <f t="shared" si="13"/>
        <v>890</v>
      </c>
      <c r="B891" s="375" t="s">
        <v>1080</v>
      </c>
      <c r="C891" s="375" t="s">
        <v>1110</v>
      </c>
      <c r="D891" s="375" t="s">
        <v>1547</v>
      </c>
      <c r="E891" s="343" t="str">
        <f>IF(AND('0.BS'!$C$58&lt;&gt;0,'FBS.Liabilities.Char'!T98&lt;&gt;0),"OK",IF(AND('0.BS'!$C$58=0,'FBS.Liabilities.Char'!T98=0),"Not Applicable","WARNING"))</f>
        <v>Not Applicable</v>
      </c>
      <c r="F891" s="386"/>
    </row>
    <row r="892" spans="1:6">
      <c r="A892" s="383">
        <f t="shared" si="13"/>
        <v>891</v>
      </c>
      <c r="B892" s="375" t="s">
        <v>1080</v>
      </c>
      <c r="C892" s="375" t="s">
        <v>1110</v>
      </c>
      <c r="D892" s="375" t="s">
        <v>1548</v>
      </c>
      <c r="E892" s="343" t="str">
        <f>IF(AND('0.BS'!$C$58&lt;&gt;0,'FBS.Liabilities.Char'!T106&lt;&gt;0),"OK",IF(AND('0.BS'!$C$58=0,'FBS.Liabilities.Char'!T106=0),"Not Applicable","WARNING"))</f>
        <v>Not Applicable</v>
      </c>
      <c r="F892" s="386"/>
    </row>
    <row r="893" spans="1:6">
      <c r="A893" s="383">
        <f t="shared" si="13"/>
        <v>892</v>
      </c>
      <c r="B893" s="375" t="s">
        <v>1080</v>
      </c>
      <c r="C893" s="375" t="s">
        <v>1110</v>
      </c>
      <c r="D893" s="375" t="s">
        <v>1549</v>
      </c>
      <c r="E893" s="343" t="str">
        <f>IF(AND('0.BS'!$C$58&lt;&gt;0,'FBS.Liabilities.Char'!T107&lt;&gt;0),"OK",IF(AND('0.BS'!$C$58=0,'FBS.Liabilities.Char'!T107=0),"Not Applicable","WARNING"))</f>
        <v>Not Applicable</v>
      </c>
      <c r="F893" s="386"/>
    </row>
    <row r="894" spans="1:6">
      <c r="A894" s="383">
        <f t="shared" si="13"/>
        <v>893</v>
      </c>
      <c r="B894" s="375" t="s">
        <v>1080</v>
      </c>
      <c r="C894" s="375" t="s">
        <v>1110</v>
      </c>
      <c r="D894" s="375" t="s">
        <v>1550</v>
      </c>
      <c r="E894" s="343" t="str">
        <f>IF(AND('0.BS'!$C$58&lt;&gt;0,'FBS.Liabilities.Char'!T109&lt;&gt;0),"OK",IF(AND('0.BS'!$C$58=0,'FBS.Liabilities.Char'!T109=0),"Not Applicable","WARNING"))</f>
        <v>Not Applicable</v>
      </c>
      <c r="F894" s="386"/>
    </row>
    <row r="895" spans="1:6">
      <c r="A895" s="383">
        <f t="shared" si="13"/>
        <v>894</v>
      </c>
      <c r="B895" s="375" t="s">
        <v>1080</v>
      </c>
      <c r="C895" s="375" t="s">
        <v>1110</v>
      </c>
      <c r="D895" s="375" t="s">
        <v>1551</v>
      </c>
      <c r="E895" s="343" t="str">
        <f>IF(AND('0.BS'!$C$58&lt;&gt;0,'FBS.Liabilities.Char'!T113&lt;&gt;0),"OK",IF(AND('0.BS'!$C$58=0,'FBS.Liabilities.Char'!T113=0),"Not Applicable","WARNING"))</f>
        <v>Not Applicable</v>
      </c>
      <c r="F895" s="386"/>
    </row>
    <row r="896" spans="1:6">
      <c r="A896" s="383">
        <f t="shared" si="13"/>
        <v>895</v>
      </c>
      <c r="B896" s="375" t="s">
        <v>1080</v>
      </c>
      <c r="C896" s="375" t="s">
        <v>1110</v>
      </c>
      <c r="D896" s="375" t="s">
        <v>1549</v>
      </c>
      <c r="E896" s="343" t="str">
        <f>IF(AND('0.BS'!$C$58&lt;&gt;0,'FBS.Liabilities.Char'!T114&lt;&gt;0),"OK",IF(AND('0.BS'!$C$58=0,'FBS.Liabilities.Char'!T114=0),"Not Applicable","WARNING"))</f>
        <v>Not Applicable</v>
      </c>
      <c r="F896" s="386"/>
    </row>
    <row r="897" spans="1:6">
      <c r="A897" s="383">
        <f t="shared" si="13"/>
        <v>896</v>
      </c>
      <c r="B897" s="375" t="s">
        <v>1080</v>
      </c>
      <c r="C897" s="375" t="s">
        <v>1110</v>
      </c>
      <c r="D897" s="375" t="s">
        <v>1550</v>
      </c>
      <c r="E897" s="343" t="str">
        <f>IF(AND('0.BS'!$C$58&lt;&gt;0,'FBS.Liabilities.Char'!T116&lt;&gt;0),"OK",IF(AND('0.BS'!$C$58=0,'FBS.Liabilities.Char'!T116=0),"Not Applicable","WARNING"))</f>
        <v>Not Applicable</v>
      </c>
      <c r="F897" s="386"/>
    </row>
    <row r="898" spans="1:6">
      <c r="A898" s="383">
        <f t="shared" si="13"/>
        <v>897</v>
      </c>
      <c r="B898" s="375" t="s">
        <v>1074</v>
      </c>
      <c r="C898" s="375" t="s">
        <v>1110</v>
      </c>
      <c r="D898" s="375" t="s">
        <v>1111</v>
      </c>
      <c r="E898" s="343" t="str">
        <f>IF('CBS.Liabilities.Char'!$C$50="R0370","OK","WARNING")</f>
        <v>OK</v>
      </c>
      <c r="F898" s="386"/>
    </row>
    <row r="899" spans="1:6">
      <c r="A899" s="383">
        <f t="shared" si="13"/>
        <v>898</v>
      </c>
      <c r="B899" s="375" t="s">
        <v>1074</v>
      </c>
      <c r="C899" s="375" t="s">
        <v>1110</v>
      </c>
      <c r="D899" s="375" t="s">
        <v>1111</v>
      </c>
      <c r="E899" s="343" t="str">
        <f>IF('CBS.Liabilities.Char'!$W$13="C0210","OK","WARNING")</f>
        <v>OK</v>
      </c>
      <c r="F899" s="386"/>
    </row>
    <row r="900" spans="1:6">
      <c r="A900" s="383">
        <f t="shared" ref="A900:A927" si="14">A899+1</f>
        <v>899</v>
      </c>
      <c r="B900" s="375" t="s">
        <v>1074</v>
      </c>
      <c r="C900" s="375" t="s">
        <v>1110</v>
      </c>
      <c r="D900" s="375" t="s">
        <v>1537</v>
      </c>
      <c r="E900" s="343" t="str">
        <f>IF(AND(OR('0.BS'!$C$67&lt;&gt;0,'0.BS'!$C$76&lt;&gt;0),('CBS.Liabilities.Char'!Q18&lt;&gt;"")),"OK",IF(AND(SUM('0.BS'!$C$67,'0.BS'!$C$76)=0,OR('CBS.Liabilities.Char'!Q18=0,'CBS.Liabilities.Char'!Q18="")),"Not Applicable","WARNING"))</f>
        <v>Not Applicable</v>
      </c>
      <c r="F900" s="386"/>
    </row>
    <row r="901" spans="1:6">
      <c r="A901" s="383">
        <f t="shared" si="14"/>
        <v>900</v>
      </c>
      <c r="B901" s="375" t="s">
        <v>1074</v>
      </c>
      <c r="C901" s="375" t="s">
        <v>1110</v>
      </c>
      <c r="D901" s="375" t="s">
        <v>1538</v>
      </c>
      <c r="E901" s="343" t="str">
        <f>IF(AND(OR('0.BS'!$C$67&lt;&gt;0,'0.BS'!$C$76&lt;&gt;0),('CBS.Liabilities.Char'!Q25&lt;&gt;"")),"OK",IF(AND(SUM('0.BS'!$C$67,'0.BS'!$C$76)=0,OR('CBS.Liabilities.Char'!Q25=0,'CBS.Liabilities.Char'!Q25="")),"Not Applicable","WARNING"))</f>
        <v>Not Applicable</v>
      </c>
      <c r="F901" s="386"/>
    </row>
    <row r="902" spans="1:6">
      <c r="A902" s="383">
        <f t="shared" si="14"/>
        <v>901</v>
      </c>
      <c r="B902" s="375" t="s">
        <v>1074</v>
      </c>
      <c r="C902" s="375" t="s">
        <v>1110</v>
      </c>
      <c r="D902" s="375" t="s">
        <v>1539</v>
      </c>
      <c r="E902" s="343" t="str">
        <f>IF(AND(OR('0.BS'!$C$67&lt;&gt;0,'0.BS'!$C$76&lt;&gt;0),('CBS.Liabilities.Char'!Q30&lt;&gt;"")),"OK",IF(AND(SUM('0.BS'!$C$67,'0.BS'!$C$76)=0,OR('CBS.Liabilities.Char'!Q30=0,'CBS.Liabilities.Char'!Q30="")),"Not Applicable","WARNING"))</f>
        <v>Not Applicable</v>
      </c>
      <c r="F902" s="386"/>
    </row>
    <row r="903" spans="1:6">
      <c r="A903" s="383">
        <f t="shared" si="14"/>
        <v>902</v>
      </c>
      <c r="B903" s="375" t="s">
        <v>1074</v>
      </c>
      <c r="C903" s="375" t="s">
        <v>1110</v>
      </c>
      <c r="D903" s="375" t="s">
        <v>1540</v>
      </c>
      <c r="E903" s="343" t="str">
        <f>IF(AND(OR('0.BS'!$C$67&lt;&gt;0,'0.BS'!$C$76&lt;&gt;0),('CBS.Liabilities.Char'!Q31&lt;&gt;"")),"OK",IF(AND(SUM('0.BS'!$C$67,'0.BS'!$C$76)=0,OR('CBS.Liabilities.Char'!Q31=0,'CBS.Liabilities.Char'!Q31="")),"Not Applicable","WARNING"))</f>
        <v>Not Applicable</v>
      </c>
      <c r="F903" s="386"/>
    </row>
    <row r="904" spans="1:6">
      <c r="A904" s="383">
        <f t="shared" si="14"/>
        <v>903</v>
      </c>
      <c r="B904" s="375" t="s">
        <v>1074</v>
      </c>
      <c r="C904" s="375" t="s">
        <v>1110</v>
      </c>
      <c r="D904" s="375" t="s">
        <v>1111</v>
      </c>
      <c r="E904" s="343" t="str">
        <f>IF('CBS.Liabilities.Char'!$C$123="R0500","OK","WARNING")</f>
        <v>OK</v>
      </c>
      <c r="F904" s="386"/>
    </row>
    <row r="905" spans="1:6">
      <c r="A905" s="383">
        <f t="shared" si="14"/>
        <v>904</v>
      </c>
      <c r="B905" s="375" t="s">
        <v>1074</v>
      </c>
      <c r="C905" s="375" t="s">
        <v>1110</v>
      </c>
      <c r="D905" s="375" t="s">
        <v>1111</v>
      </c>
      <c r="E905" s="343" t="str">
        <f>IF('CBS.Liabilities.Char'!$T$60="C0180","OK","WARNING")</f>
        <v>OK</v>
      </c>
      <c r="F905" s="386"/>
    </row>
    <row r="906" spans="1:6">
      <c r="A906" s="383">
        <f t="shared" si="14"/>
        <v>905</v>
      </c>
      <c r="B906" s="375" t="s">
        <v>1074</v>
      </c>
      <c r="C906" s="375" t="s">
        <v>1110</v>
      </c>
      <c r="D906" s="375" t="s">
        <v>1541</v>
      </c>
      <c r="E906" s="343" t="str">
        <f>IF(AND('0.BS'!$C$58&lt;&gt;0,'CBS.Liabilities.Char'!T69&lt;&gt;0),"OK",IF(AND('0.BS'!$C$58=0,'CBS.Liabilities.Char'!T69=0),"Not Applicable","WARNING"))</f>
        <v>Not Applicable</v>
      </c>
      <c r="F906" s="386"/>
    </row>
    <row r="907" spans="1:6">
      <c r="A907" s="383">
        <f t="shared" si="14"/>
        <v>906</v>
      </c>
      <c r="B907" s="375" t="s">
        <v>1074</v>
      </c>
      <c r="C907" s="375" t="s">
        <v>1110</v>
      </c>
      <c r="D907" s="375" t="s">
        <v>1542</v>
      </c>
      <c r="E907" s="343" t="str">
        <f>IF(AND('0.BS'!$C$58&lt;&gt;0,'CBS.Liabilities.Char'!T78&lt;&gt;0),"OK",IF(AND('0.BS'!$C$58=0,'CBS.Liabilities.Char'!T78=0),"Not Applicable","WARNING"))</f>
        <v>Not Applicable</v>
      </c>
      <c r="F907" s="386"/>
    </row>
    <row r="908" spans="1:6">
      <c r="A908" s="383">
        <f t="shared" si="14"/>
        <v>907</v>
      </c>
      <c r="B908" s="375" t="s">
        <v>1074</v>
      </c>
      <c r="C908" s="375" t="s">
        <v>1110</v>
      </c>
      <c r="D908" s="375" t="s">
        <v>1543</v>
      </c>
      <c r="E908" s="343" t="str">
        <f>IF(AND('0.BS'!$C$58&lt;&gt;0,'CBS.Liabilities.Char'!T89&lt;&gt;0),"OK",IF(AND('0.BS'!$C$58=0,'CBS.Liabilities.Char'!T89=0),"Not Applicable","WARNING"))</f>
        <v>Not Applicable</v>
      </c>
      <c r="F908" s="386"/>
    </row>
    <row r="909" spans="1:6">
      <c r="A909" s="383">
        <f t="shared" si="14"/>
        <v>908</v>
      </c>
      <c r="B909" s="375" t="s">
        <v>1074</v>
      </c>
      <c r="C909" s="375" t="s">
        <v>1110</v>
      </c>
      <c r="D909" s="375" t="s">
        <v>1544</v>
      </c>
      <c r="E909" s="343" t="str">
        <f>IF(AND('0.BS'!$C$58&lt;&gt;0,'CBS.Liabilities.Char'!T90&lt;&gt;0),"OK",IF(AND('0.BS'!$C$58=0,'CBS.Liabilities.Char'!T90=0),"Not Applicable","WARNING"))</f>
        <v>Not Applicable</v>
      </c>
      <c r="F909" s="386"/>
    </row>
    <row r="910" spans="1:6">
      <c r="A910" s="383">
        <f t="shared" si="14"/>
        <v>909</v>
      </c>
      <c r="B910" s="375" t="s">
        <v>1074</v>
      </c>
      <c r="C910" s="375" t="s">
        <v>1110</v>
      </c>
      <c r="D910" s="375" t="s">
        <v>1545</v>
      </c>
      <c r="E910" s="343" t="str">
        <f>IF(AND('0.BS'!$C$58&lt;&gt;0,'CBS.Liabilities.Char'!T91&lt;&gt;0),"OK",IF(AND('0.BS'!$C$58=0,'CBS.Liabilities.Char'!T91=0),"Not Applicable","WARNING"))</f>
        <v>Not Applicable</v>
      </c>
      <c r="F910" s="386"/>
    </row>
    <row r="911" spans="1:6">
      <c r="A911" s="383">
        <f t="shared" si="14"/>
        <v>910</v>
      </c>
      <c r="B911" s="375" t="s">
        <v>1074</v>
      </c>
      <c r="C911" s="375" t="s">
        <v>1110</v>
      </c>
      <c r="D911" s="375" t="s">
        <v>1546</v>
      </c>
      <c r="E911" s="343" t="str">
        <f>IF(AND('0.BS'!$C$58&lt;&gt;0,'CBS.Liabilities.Char'!T92&lt;&gt;0),"OK",IF(AND('0.BS'!$C$58=0,'CBS.Liabilities.Char'!T92=0),"Not Applicable","WARNING"))</f>
        <v>Not Applicable</v>
      </c>
      <c r="F911" s="386"/>
    </row>
    <row r="912" spans="1:6">
      <c r="A912" s="383">
        <f t="shared" si="14"/>
        <v>911</v>
      </c>
      <c r="B912" s="375" t="s">
        <v>1074</v>
      </c>
      <c r="C912" s="375" t="s">
        <v>1110</v>
      </c>
      <c r="D912" s="375" t="s">
        <v>1547</v>
      </c>
      <c r="E912" s="343" t="str">
        <f>IF(AND('0.BS'!$C$58&lt;&gt;0,'CBS.Liabilities.Char'!T98&lt;&gt;0),"OK",IF(AND('0.BS'!$C$58=0,'CBS.Liabilities.Char'!T98=0),"Not Applicable","WARNING"))</f>
        <v>Not Applicable</v>
      </c>
      <c r="F912" s="386"/>
    </row>
    <row r="913" spans="1:6">
      <c r="A913" s="383">
        <f t="shared" si="14"/>
        <v>912</v>
      </c>
      <c r="B913" s="375" t="s">
        <v>1074</v>
      </c>
      <c r="C913" s="375" t="s">
        <v>1110</v>
      </c>
      <c r="D913" s="375" t="s">
        <v>1548</v>
      </c>
      <c r="E913" s="343" t="str">
        <f>IF(AND('0.BS'!$C$58&lt;&gt;0,'CBS.Liabilities.Char'!T106&lt;&gt;0),"OK",IF(AND('0.BS'!$C$58=0,'CBS.Liabilities.Char'!T106=0),"Not Applicable","WARNING"))</f>
        <v>Not Applicable</v>
      </c>
      <c r="F913" s="386"/>
    </row>
    <row r="914" spans="1:6">
      <c r="A914" s="383">
        <f t="shared" si="14"/>
        <v>913</v>
      </c>
      <c r="B914" s="375" t="s">
        <v>1074</v>
      </c>
      <c r="C914" s="375" t="s">
        <v>1110</v>
      </c>
      <c r="D914" s="375" t="s">
        <v>1549</v>
      </c>
      <c r="E914" s="343" t="str">
        <f>IF(AND('0.BS'!$C$58&lt;&gt;0,'CBS.Liabilities.Char'!T107&lt;&gt;0),"OK",IF(AND('0.BS'!$C$58=0,'CBS.Liabilities.Char'!T107=0),"Not Applicable","WARNING"))</f>
        <v>Not Applicable</v>
      </c>
      <c r="F914" s="386"/>
    </row>
    <row r="915" spans="1:6">
      <c r="A915" s="383">
        <f t="shared" si="14"/>
        <v>914</v>
      </c>
      <c r="B915" s="375" t="s">
        <v>1074</v>
      </c>
      <c r="C915" s="375" t="s">
        <v>1110</v>
      </c>
      <c r="D915" s="375" t="s">
        <v>1550</v>
      </c>
      <c r="E915" s="343" t="str">
        <f>IF(AND('0.BS'!$C$58&lt;&gt;0,'CBS.Liabilities.Char'!T109&lt;&gt;0),"OK",IF(AND('0.BS'!$C$58=0,'CBS.Liabilities.Char'!T109=0),"Not Applicable","WARNING"))</f>
        <v>Not Applicable</v>
      </c>
      <c r="F915" s="386"/>
    </row>
    <row r="916" spans="1:6">
      <c r="A916" s="383">
        <f t="shared" si="14"/>
        <v>915</v>
      </c>
      <c r="B916" s="375" t="s">
        <v>1074</v>
      </c>
      <c r="C916" s="375" t="s">
        <v>1110</v>
      </c>
      <c r="D916" s="375" t="s">
        <v>1551</v>
      </c>
      <c r="E916" s="343" t="str">
        <f>IF(AND('0.BS'!$C$58&lt;&gt;0,'CBS.Liabilities.Char'!T113&lt;&gt;0),"OK",IF(AND('0.BS'!$C$58=0,'CBS.Liabilities.Char'!T113=0),"Not Applicable","WARNING"))</f>
        <v>Not Applicable</v>
      </c>
      <c r="F916" s="386"/>
    </row>
    <row r="917" spans="1:6">
      <c r="A917" s="383">
        <f t="shared" si="14"/>
        <v>916</v>
      </c>
      <c r="B917" s="375" t="s">
        <v>1074</v>
      </c>
      <c r="C917" s="375" t="s">
        <v>1110</v>
      </c>
      <c r="D917" s="375" t="s">
        <v>1549</v>
      </c>
      <c r="E917" s="343" t="str">
        <f>IF(AND('0.BS'!$C$58&lt;&gt;0,'CBS.Liabilities.Char'!T114&lt;&gt;0),"OK",IF(AND('0.BS'!$C$58=0,'CBS.Liabilities.Char'!T114=0),"Not Applicable","WARNING"))</f>
        <v>Not Applicable</v>
      </c>
      <c r="F917" s="386"/>
    </row>
    <row r="918" spans="1:6">
      <c r="A918" s="383">
        <f t="shared" si="14"/>
        <v>917</v>
      </c>
      <c r="B918" s="375" t="s">
        <v>1074</v>
      </c>
      <c r="C918" s="375" t="s">
        <v>1110</v>
      </c>
      <c r="D918" s="375" t="s">
        <v>1550</v>
      </c>
      <c r="E918" s="343" t="str">
        <f>IF(AND('0.BS'!$C$58&lt;&gt;0,'CBS.Liabilities.Char'!T116&lt;&gt;0),"OK",IF(AND('0.BS'!$C$58=0,'CBS.Liabilities.Char'!T116=0),"Not Applicable","WARNING"))</f>
        <v>Not Applicable</v>
      </c>
      <c r="F918" s="386"/>
    </row>
    <row r="919" spans="1:6">
      <c r="A919" s="383">
        <f t="shared" si="14"/>
        <v>918</v>
      </c>
      <c r="B919" s="388" t="s">
        <v>1066</v>
      </c>
      <c r="C919" s="388" t="s">
        <v>1112</v>
      </c>
      <c r="D919" s="388" t="s">
        <v>1468</v>
      </c>
      <c r="E919" s="302" t="str">
        <f>IF('0.Misc'!B26="R0210","OK","WARNING")</f>
        <v>OK</v>
      </c>
      <c r="F919" s="386"/>
    </row>
    <row r="920" spans="1:6">
      <c r="A920" s="383">
        <f t="shared" si="14"/>
        <v>919</v>
      </c>
      <c r="B920" s="388" t="s">
        <v>1066</v>
      </c>
      <c r="C920" s="388" t="s">
        <v>1112</v>
      </c>
      <c r="D920" s="388" t="s">
        <v>1558</v>
      </c>
      <c r="E920" s="393" t="str">
        <f>IF('0.BS'!C58=0,"Not Applicable",IF(SUM('0.Misc'!B14:M14)&lt;&gt;0,"OK","WARNING"))</f>
        <v>Not Applicable</v>
      </c>
      <c r="F920" s="386"/>
    </row>
    <row r="921" spans="1:6">
      <c r="A921" s="383">
        <f t="shared" si="14"/>
        <v>920</v>
      </c>
      <c r="B921" s="388" t="s">
        <v>1066</v>
      </c>
      <c r="C921" s="388" t="s">
        <v>1112</v>
      </c>
      <c r="D921" s="388" t="s">
        <v>1558</v>
      </c>
      <c r="E921" s="393" t="str">
        <f>IF('0.BS'!C58=0,"Not Applicable",IF(SUM('0.Misc'!N14:Q14)&lt;&gt;0,"OK","WARNING"))</f>
        <v>Not Applicable</v>
      </c>
      <c r="F921" s="386"/>
    </row>
    <row r="922" spans="1:6">
      <c r="A922" s="383">
        <f t="shared" si="14"/>
        <v>921</v>
      </c>
      <c r="B922" s="388" t="s">
        <v>1066</v>
      </c>
      <c r="C922" s="388" t="s">
        <v>1112</v>
      </c>
      <c r="D922" s="388" t="s">
        <v>1432</v>
      </c>
      <c r="E922" s="343" t="str">
        <f>IF(OR(SUM('0.BS'!C67,'0.BS'!C76)=0,P.Participant!C17&lt;&gt;"Standard formula"),"Not Applicable",IF('0.Misc'!C62&lt;=0, "WARNING", "OK"))</f>
        <v>Not Applicable</v>
      </c>
      <c r="F922" s="386"/>
    </row>
    <row r="923" spans="1:6">
      <c r="A923" s="383">
        <f t="shared" si="14"/>
        <v>922</v>
      </c>
      <c r="B923" s="388" t="s">
        <v>1066</v>
      </c>
      <c r="C923" s="388" t="s">
        <v>1112</v>
      </c>
      <c r="D923" s="388" t="s">
        <v>1432</v>
      </c>
      <c r="E923" s="343" t="str">
        <f>IF(OR(SUM('0.BS'!C67,'0.BS'!C76)=0,P.Participant!C17="Standard Formula"),"Not Applicable",IF('0.Misc'!C73&lt;=0, "WARNING", "OK"))</f>
        <v>Not Applicable</v>
      </c>
      <c r="F923" s="386"/>
    </row>
    <row r="924" spans="1:6">
      <c r="A924" s="383">
        <f t="shared" si="14"/>
        <v>923</v>
      </c>
      <c r="B924" s="388" t="s">
        <v>1081</v>
      </c>
      <c r="C924" s="388" t="s">
        <v>1112</v>
      </c>
      <c r="D924" s="388" t="s">
        <v>1468</v>
      </c>
      <c r="E924" s="302" t="str">
        <f>IF(FBS.Misc!A3="Miscellaneous","OK","WARNING")</f>
        <v>OK</v>
      </c>
      <c r="F924" s="386"/>
    </row>
    <row r="925" spans="1:6">
      <c r="A925" s="383">
        <f t="shared" si="14"/>
        <v>924</v>
      </c>
      <c r="B925" s="388" t="s">
        <v>1081</v>
      </c>
      <c r="C925" s="388" t="s">
        <v>1112</v>
      </c>
      <c r="D925" s="388" t="s">
        <v>1607</v>
      </c>
      <c r="E925" s="302" t="str">
        <f>IF(COUNTIF(FBS.Misc!B8:B10,"&gt;&lt;0")=3,"OK","WARNING")</f>
        <v>WARNING</v>
      </c>
      <c r="F925" s="386"/>
    </row>
    <row r="926" spans="1:6">
      <c r="A926" s="383">
        <f t="shared" si="14"/>
        <v>925</v>
      </c>
      <c r="B926" s="388" t="s">
        <v>1075</v>
      </c>
      <c r="C926" s="388" t="s">
        <v>1112</v>
      </c>
      <c r="D926" s="388" t="s">
        <v>1607</v>
      </c>
      <c r="E926" s="302" t="str">
        <f>IF(COUNTIF('CBS.Misc'!B8:B10,"&gt;&lt;0")=3,"OK","WARNING")</f>
        <v>WARNING</v>
      </c>
      <c r="F926" s="386"/>
    </row>
    <row r="927" spans="1:6">
      <c r="A927" s="383">
        <f t="shared" si="14"/>
        <v>926</v>
      </c>
      <c r="B927" s="388" t="s">
        <v>1075</v>
      </c>
      <c r="C927" s="388" t="s">
        <v>1112</v>
      </c>
      <c r="D927" s="388" t="s">
        <v>1468</v>
      </c>
      <c r="E927" s="302" t="str">
        <f>IF('CBS.Misc'!A3="Miscellaneous","OK","WARNING")</f>
        <v>OK</v>
      </c>
      <c r="F927" s="386"/>
    </row>
  </sheetData>
  <sheetProtection algorithmName="SHA-512" hashValue="Zi7PrAaxpc0oP55v4jm3wYQN3IzuIsnn2S/emSBELodC20KqjPS+qJHDRaVZjtskBVwS17YR3DD/u94axUMImQ==" saltValue="fbQ4MXVIz3Jvn01nLZ1guw==" spinCount="100000" sheet="1" objects="1" scenarios="1" formatColumns="0" formatRows="0"/>
  <sortState xmlns:xlrd2="http://schemas.microsoft.com/office/spreadsheetml/2017/richdata2" ref="G2:G15">
    <sortCondition ref="G2:G15"/>
  </sortState>
  <conditionalFormatting sqref="E2:E15 E230:E365">
    <cfRule type="containsText" dxfId="271" priority="751" operator="containsText" text="OK">
      <formula>NOT(ISERROR(SEARCH("OK",E2)))</formula>
    </cfRule>
    <cfRule type="containsText" dxfId="270" priority="752" operator="containsText" text="WORNING">
      <formula>NOT(ISERROR(SEARCH("WORNING",E2)))</formula>
    </cfRule>
    <cfRule type="containsText" dxfId="269" priority="753" operator="containsText" text="ALERT">
      <formula>NOT(ISERROR(SEARCH("ALERT",E2)))</formula>
    </cfRule>
    <cfRule type="containsText" dxfId="268" priority="754" operator="containsText" text="OK">
      <formula>NOT(ISERROR(SEARCH("OK",E2)))</formula>
    </cfRule>
  </conditionalFormatting>
  <conditionalFormatting sqref="E2:E40 E42:E151 E856:E863 E919:E927 E877:E882">
    <cfRule type="containsText" dxfId="267" priority="718" operator="containsText" text="OK">
      <formula>NOT(ISERROR(SEARCH("OK",E2)))</formula>
    </cfRule>
  </conditionalFormatting>
  <conditionalFormatting sqref="E16">
    <cfRule type="containsText" dxfId="266" priority="713" operator="containsText" text="OK">
      <formula>NOT(ISERROR(SEARCH("OK",E16)))</formula>
    </cfRule>
    <cfRule type="containsText" dxfId="265" priority="714" operator="containsText" text="WARNING">
      <formula>NOT(ISERROR(SEARCH("WARNING",E16)))</formula>
    </cfRule>
    <cfRule type="containsText" dxfId="264" priority="715" operator="containsText" text="OK">
      <formula>NOT(ISERROR(SEARCH("OK",E16)))</formula>
    </cfRule>
    <cfRule type="containsText" dxfId="263" priority="716" operator="containsText" text="WORNING">
      <formula>NOT(ISERROR(SEARCH("WORNING",E16)))</formula>
    </cfRule>
    <cfRule type="containsText" dxfId="262" priority="717" operator="containsText" text="ALERT">
      <formula>NOT(ISERROR(SEARCH("ALERT",E16)))</formula>
    </cfRule>
  </conditionalFormatting>
  <conditionalFormatting sqref="E17:E40">
    <cfRule type="containsText" dxfId="261" priority="746" operator="containsText" text="WORNING">
      <formula>NOT(ISERROR(SEARCH("WORNING",E17)))</formula>
    </cfRule>
    <cfRule type="containsText" dxfId="260" priority="747" operator="containsText" text="ALERT">
      <formula>NOT(ISERROR(SEARCH("ALERT",E17)))</formula>
    </cfRule>
    <cfRule type="containsText" dxfId="259" priority="748" operator="containsText" text="OK">
      <formula>NOT(ISERROR(SEARCH("OK",E17)))</formula>
    </cfRule>
  </conditionalFormatting>
  <conditionalFormatting sqref="E17:E41 E52:E76 E87:E111 E239:E365 E919:E921 E924:E925 E927">
    <cfRule type="containsText" dxfId="258" priority="742" operator="containsText" text="OK">
      <formula>NOT(ISERROR(SEARCH("OK",E17)))</formula>
    </cfRule>
  </conditionalFormatting>
  <conditionalFormatting sqref="E17:E41 E239:E365 E52:E76 E87:E111 E919:E921 E924:E925 E927">
    <cfRule type="containsText" dxfId="257" priority="738" operator="containsText" text="WARNING">
      <formula>NOT(ISERROR(SEARCH("WARNING",E17)))</formula>
    </cfRule>
  </conditionalFormatting>
  <conditionalFormatting sqref="E41">
    <cfRule type="containsText" dxfId="256" priority="739" operator="containsText" text="OK">
      <formula>NOT(ISERROR(SEARCH("OK",E41)))</formula>
    </cfRule>
    <cfRule type="containsText" dxfId="255" priority="740" operator="containsText" text="WORNING">
      <formula>NOT(ISERROR(SEARCH("WORNING",E41)))</formula>
    </cfRule>
    <cfRule type="containsText" dxfId="254" priority="741" operator="containsText" text="ALERT">
      <formula>NOT(ISERROR(SEARCH("ALERT",E41)))</formula>
    </cfRule>
  </conditionalFormatting>
  <conditionalFormatting sqref="E41:E50">
    <cfRule type="containsText" dxfId="253" priority="736" operator="containsText" text="OK">
      <formula>NOT(ISERROR(SEARCH("OK",E41)))</formula>
    </cfRule>
  </conditionalFormatting>
  <conditionalFormatting sqref="E42:E50 E121:E150 E155 E162:E163 E165:E167 E175:E176 E239:E365 E560:E703">
    <cfRule type="containsText" dxfId="252" priority="733" operator="containsText" text="OK">
      <formula>NOT(ISERROR(SEARCH("OK",E42)))</formula>
    </cfRule>
    <cfRule type="containsText" dxfId="251" priority="734" operator="containsText" text="WORNING">
      <formula>NOT(ISERROR(SEARCH("WORNING",E42)))</formula>
    </cfRule>
    <cfRule type="containsText" dxfId="250" priority="735" operator="containsText" text="ALERT">
      <formula>NOT(ISERROR(SEARCH("ALERT",E42)))</formula>
    </cfRule>
  </conditionalFormatting>
  <conditionalFormatting sqref="E42:E50 E121:E150 E162:E163 E165:E167 E175:E176 E155 E239:E365 E560:E703">
    <cfRule type="containsText" dxfId="249" priority="732" operator="containsText" text="WARNING">
      <formula>NOT(ISERROR(SEARCH("WARNING",E42)))</formula>
    </cfRule>
  </conditionalFormatting>
  <conditionalFormatting sqref="E51">
    <cfRule type="containsText" dxfId="248" priority="312" operator="containsText" text="OK">
      <formula>NOT(ISERROR(SEARCH("OK",E51)))</formula>
    </cfRule>
    <cfRule type="containsText" dxfId="247" priority="313" operator="containsText" text="WARNING">
      <formula>NOT(ISERROR(SEARCH("WARNING",E51)))</formula>
    </cfRule>
    <cfRule type="containsText" dxfId="246" priority="314" operator="containsText" text="OK">
      <formula>NOT(ISERROR(SEARCH("OK",E51)))</formula>
    </cfRule>
    <cfRule type="containsText" dxfId="245" priority="315" operator="containsText" text="WORNING">
      <formula>NOT(ISERROR(SEARCH("WORNING",E51)))</formula>
    </cfRule>
    <cfRule type="containsText" dxfId="244" priority="316" operator="containsText" text="ALERT">
      <formula>NOT(ISERROR(SEARCH("ALERT",E51)))</formula>
    </cfRule>
  </conditionalFormatting>
  <conditionalFormatting sqref="E52:E120">
    <cfRule type="containsText" dxfId="243" priority="320" operator="containsText" text="WORNING">
      <formula>NOT(ISERROR(SEARCH("WORNING",E52)))</formula>
    </cfRule>
    <cfRule type="containsText" dxfId="242" priority="321" operator="containsText" text="ALERT">
      <formula>NOT(ISERROR(SEARCH("ALERT",E52)))</formula>
    </cfRule>
  </conditionalFormatting>
  <conditionalFormatting sqref="E76:E120">
    <cfRule type="containsText" dxfId="241" priority="319" operator="containsText" text="OK">
      <formula>NOT(ISERROR(SEARCH("OK",E76)))</formula>
    </cfRule>
  </conditionalFormatting>
  <conditionalFormatting sqref="E77:E120">
    <cfRule type="containsText" dxfId="240" priority="318" operator="containsText" text="WARNING">
      <formula>NOT(ISERROR(SEARCH("WARNING",E77)))</formula>
    </cfRule>
  </conditionalFormatting>
  <conditionalFormatting sqref="E86">
    <cfRule type="containsText" dxfId="239" priority="333" operator="containsText" text="WARNING">
      <formula>NOT(ISERROR(SEARCH("WARNING",E86)))</formula>
    </cfRule>
    <cfRule type="containsText" dxfId="238" priority="334" operator="containsText" text="OK">
      <formula>NOT(ISERROR(SEARCH("OK",E86)))</formula>
    </cfRule>
    <cfRule type="containsText" dxfId="237" priority="335" operator="containsText" text="WORNING">
      <formula>NOT(ISERROR(SEARCH("WORNING",E86)))</formula>
    </cfRule>
    <cfRule type="containsText" dxfId="236" priority="336" operator="containsText" text="ALERT">
      <formula>NOT(ISERROR(SEARCH("ALERT",E86)))</formula>
    </cfRule>
  </conditionalFormatting>
  <conditionalFormatting sqref="E111">
    <cfRule type="containsText" dxfId="235" priority="345" operator="containsText" text="WORNING">
      <formula>NOT(ISERROR(SEARCH("WORNING",E111)))</formula>
    </cfRule>
    <cfRule type="containsText" dxfId="234" priority="346" operator="containsText" text="ALERT">
      <formula>NOT(ISERROR(SEARCH("ALERT",E111)))</formula>
    </cfRule>
  </conditionalFormatting>
  <conditionalFormatting sqref="E111:E120">
    <cfRule type="containsText" dxfId="233" priority="342" operator="containsText" text="OK">
      <formula>NOT(ISERROR(SEARCH("OK",E111)))</formula>
    </cfRule>
  </conditionalFormatting>
  <conditionalFormatting sqref="E112:E120">
    <cfRule type="containsText" dxfId="232" priority="338" operator="containsText" text="WARNING">
      <formula>NOT(ISERROR(SEARCH("WARNING",E112)))</formula>
    </cfRule>
    <cfRule type="containsText" dxfId="231" priority="339" operator="containsText" text="OK">
      <formula>NOT(ISERROR(SEARCH("OK",E112)))</formula>
    </cfRule>
    <cfRule type="containsText" dxfId="230" priority="340" operator="containsText" text="WORNING">
      <formula>NOT(ISERROR(SEARCH("WORNING",E112)))</formula>
    </cfRule>
    <cfRule type="containsText" dxfId="229" priority="341" operator="containsText" text="ALERT">
      <formula>NOT(ISERROR(SEARCH("ALERT",E112)))</formula>
    </cfRule>
  </conditionalFormatting>
  <conditionalFormatting sqref="E151 E160:E163 E171:E173">
    <cfRule type="containsText" dxfId="228" priority="300" operator="containsText" text="WARNING">
      <formula>NOT(ISERROR(SEARCH("WARNING",E151)))</formula>
    </cfRule>
    <cfRule type="containsText" dxfId="227" priority="301" operator="containsText" text="OK">
      <formula>NOT(ISERROR(SEARCH("OK",E151)))</formula>
    </cfRule>
    <cfRule type="containsText" dxfId="226" priority="302" operator="containsText" text="WORNING">
      <formula>NOT(ISERROR(SEARCH("WORNING",E151)))</formula>
    </cfRule>
    <cfRule type="containsText" dxfId="225" priority="303" operator="containsText" text="ALERT">
      <formula>NOT(ISERROR(SEARCH("ALERT",E151)))</formula>
    </cfRule>
  </conditionalFormatting>
  <conditionalFormatting sqref="E151:E152">
    <cfRule type="containsText" dxfId="224" priority="299" operator="containsText" text="OK">
      <formula>NOT(ISERROR(SEARCH("OK",E151)))</formula>
    </cfRule>
  </conditionalFormatting>
  <conditionalFormatting sqref="E152">
    <cfRule type="containsText" dxfId="223" priority="295" operator="containsText" text="WARNING">
      <formula>NOT(ISERROR(SEARCH("WARNING",E152)))</formula>
    </cfRule>
    <cfRule type="containsText" dxfId="222" priority="296" operator="containsText" text="OK">
      <formula>NOT(ISERROR(SEARCH("OK",E152)))</formula>
    </cfRule>
    <cfRule type="containsText" dxfId="221" priority="297" operator="containsText" text="WORNING">
      <formula>NOT(ISERROR(SEARCH("WORNING",E152)))</formula>
    </cfRule>
    <cfRule type="containsText" dxfId="220" priority="298" operator="containsText" text="ALERT">
      <formula>NOT(ISERROR(SEARCH("ALERT",E152)))</formula>
    </cfRule>
  </conditionalFormatting>
  <conditionalFormatting sqref="E152:E155">
    <cfRule type="containsText" dxfId="219" priority="294" operator="containsText" text="OK">
      <formula>NOT(ISERROR(SEARCH("OK",E152)))</formula>
    </cfRule>
  </conditionalFormatting>
  <conditionalFormatting sqref="E153">
    <cfRule type="containsText" dxfId="218" priority="290" operator="containsText" text="WARNING">
      <formula>NOT(ISERROR(SEARCH("WARNING",E153)))</formula>
    </cfRule>
    <cfRule type="containsText" dxfId="217" priority="291" operator="containsText" text="OK">
      <formula>NOT(ISERROR(SEARCH("OK",E153)))</formula>
    </cfRule>
    <cfRule type="containsText" dxfId="216" priority="292" operator="containsText" text="WORNING">
      <formula>NOT(ISERROR(SEARCH("WORNING",E153)))</formula>
    </cfRule>
    <cfRule type="containsText" dxfId="215" priority="293" operator="containsText" text="ALERT">
      <formula>NOT(ISERROR(SEARCH("ALERT",E153)))</formula>
    </cfRule>
  </conditionalFormatting>
  <conditionalFormatting sqref="E153:E163">
    <cfRule type="containsText" dxfId="214" priority="289" operator="containsText" text="OK">
      <formula>NOT(ISERROR(SEARCH("OK",E153)))</formula>
    </cfRule>
  </conditionalFormatting>
  <conditionalFormatting sqref="E154:E164">
    <cfRule type="containsText" dxfId="213" priority="280" operator="containsText" text="WARNING">
      <formula>NOT(ISERROR(SEARCH("WARNING",E154)))</formula>
    </cfRule>
    <cfRule type="containsText" dxfId="212" priority="281" operator="containsText" text="OK">
      <formula>NOT(ISERROR(SEARCH("OK",E154)))</formula>
    </cfRule>
    <cfRule type="containsText" dxfId="211" priority="282" operator="containsText" text="WORNING">
      <formula>NOT(ISERROR(SEARCH("WORNING",E154)))</formula>
    </cfRule>
    <cfRule type="containsText" dxfId="210" priority="283" operator="containsText" text="ALERT">
      <formula>NOT(ISERROR(SEARCH("ALERT",E154)))</formula>
    </cfRule>
  </conditionalFormatting>
  <conditionalFormatting sqref="E156">
    <cfRule type="containsText" dxfId="209" priority="274" operator="containsText" text="WARNING">
      <formula>NOT(ISERROR(SEARCH("WARNING",E156)))</formula>
    </cfRule>
    <cfRule type="containsText" dxfId="208" priority="275" operator="containsText" text="OK">
      <formula>NOT(ISERROR(SEARCH("OK",E156)))</formula>
    </cfRule>
    <cfRule type="containsText" dxfId="207" priority="276" operator="containsText" text="WORNING">
      <formula>NOT(ISERROR(SEARCH("WORNING",E156)))</formula>
    </cfRule>
    <cfRule type="containsText" dxfId="206" priority="277" operator="containsText" text="ALERT">
      <formula>NOT(ISERROR(SEARCH("ALERT",E156)))</formula>
    </cfRule>
    <cfRule type="containsText" dxfId="205" priority="278" operator="containsText" text="OK">
      <formula>NOT(ISERROR(SEARCH("OK",E156)))</formula>
    </cfRule>
  </conditionalFormatting>
  <conditionalFormatting sqref="E156:E157">
    <cfRule type="containsText" dxfId="204" priority="273" operator="containsText" text="OK">
      <formula>NOT(ISERROR(SEARCH("OK",E156)))</formula>
    </cfRule>
  </conditionalFormatting>
  <conditionalFormatting sqref="E157">
    <cfRule type="containsText" dxfId="203" priority="269" operator="containsText" text="WARNING">
      <formula>NOT(ISERROR(SEARCH("WARNING",E157)))</formula>
    </cfRule>
    <cfRule type="containsText" dxfId="202" priority="270" operator="containsText" text="OK">
      <formula>NOT(ISERROR(SEARCH("OK",E157)))</formula>
    </cfRule>
    <cfRule type="containsText" dxfId="201" priority="271" operator="containsText" text="WORNING">
      <formula>NOT(ISERROR(SEARCH("WORNING",E157)))</formula>
    </cfRule>
    <cfRule type="containsText" dxfId="200" priority="272" operator="containsText" text="ALERT">
      <formula>NOT(ISERROR(SEARCH("ALERT",E157)))</formula>
    </cfRule>
  </conditionalFormatting>
  <conditionalFormatting sqref="E157:E158">
    <cfRule type="containsText" dxfId="199" priority="268" operator="containsText" text="OK">
      <formula>NOT(ISERROR(SEARCH("OK",E157)))</formula>
    </cfRule>
  </conditionalFormatting>
  <conditionalFormatting sqref="E158">
    <cfRule type="containsText" dxfId="198" priority="264" operator="containsText" text="WARNING">
      <formula>NOT(ISERROR(SEARCH("WARNING",E158)))</formula>
    </cfRule>
    <cfRule type="containsText" dxfId="197" priority="265" operator="containsText" text="OK">
      <formula>NOT(ISERROR(SEARCH("OK",E158)))</formula>
    </cfRule>
    <cfRule type="containsText" dxfId="196" priority="266" operator="containsText" text="WORNING">
      <formula>NOT(ISERROR(SEARCH("WORNING",E158)))</formula>
    </cfRule>
    <cfRule type="containsText" dxfId="195" priority="267" operator="containsText" text="ALERT">
      <formula>NOT(ISERROR(SEARCH("ALERT",E158)))</formula>
    </cfRule>
  </conditionalFormatting>
  <conditionalFormatting sqref="E158:E164">
    <cfRule type="containsText" dxfId="194" priority="263" operator="containsText" text="OK">
      <formula>NOT(ISERROR(SEARCH("OK",E158)))</formula>
    </cfRule>
  </conditionalFormatting>
  <conditionalFormatting sqref="E159">
    <cfRule type="containsText" dxfId="193" priority="258" operator="containsText" text="OK">
      <formula>NOT(ISERROR(SEARCH("OK",E159)))</formula>
    </cfRule>
    <cfRule type="containsText" dxfId="192" priority="259" operator="containsText" text="WARNING">
      <formula>NOT(ISERROR(SEARCH("WARNING",E159)))</formula>
    </cfRule>
    <cfRule type="containsText" dxfId="191" priority="260" operator="containsText" text="OK">
      <formula>NOT(ISERROR(SEARCH("OK",E159)))</formula>
    </cfRule>
    <cfRule type="containsText" dxfId="190" priority="261" operator="containsText" text="WORNING">
      <formula>NOT(ISERROR(SEARCH("WORNING",E159)))</formula>
    </cfRule>
    <cfRule type="containsText" dxfId="189" priority="262" operator="containsText" text="ALERT">
      <formula>NOT(ISERROR(SEARCH("ALERT",E159)))</formula>
    </cfRule>
  </conditionalFormatting>
  <conditionalFormatting sqref="E160:E167 E171:E177">
    <cfRule type="containsText" dxfId="188" priority="304" operator="containsText" text="OK">
      <formula>NOT(ISERROR(SEARCH("OK",E160)))</formula>
    </cfRule>
  </conditionalFormatting>
  <conditionalFormatting sqref="E161">
    <cfRule type="containsText" dxfId="187" priority="237" operator="containsText" text="WARNING">
      <formula>NOT(ISERROR(SEARCH("WARNING",E161)))</formula>
    </cfRule>
    <cfRule type="containsText" dxfId="186" priority="238" operator="containsText" text="OK">
      <formula>NOT(ISERROR(SEARCH("OK",E161)))</formula>
    </cfRule>
    <cfRule type="containsText" dxfId="185" priority="239" operator="containsText" text="WORNING">
      <formula>NOT(ISERROR(SEARCH("WORNING",E161)))</formula>
    </cfRule>
    <cfRule type="containsText" dxfId="184" priority="240" operator="containsText" text="ALERT">
      <formula>NOT(ISERROR(SEARCH("ALERT",E161)))</formula>
    </cfRule>
    <cfRule type="containsText" dxfId="183" priority="241" operator="containsText" text="OK">
      <formula>NOT(ISERROR(SEARCH("OK",E161)))</formula>
    </cfRule>
  </conditionalFormatting>
  <conditionalFormatting sqref="E163">
    <cfRule type="containsText" dxfId="182" priority="227" operator="containsText" text="WARNING">
      <formula>NOT(ISERROR(SEARCH("WARNING",E163)))</formula>
    </cfRule>
    <cfRule type="containsText" dxfId="181" priority="228" operator="containsText" text="OK">
      <formula>NOT(ISERROR(SEARCH("OK",E163)))</formula>
    </cfRule>
    <cfRule type="containsText" dxfId="180" priority="229" operator="containsText" text="WORNING">
      <formula>NOT(ISERROR(SEARCH("WORNING",E163)))</formula>
    </cfRule>
    <cfRule type="containsText" dxfId="179" priority="230" operator="containsText" text="ALERT">
      <formula>NOT(ISERROR(SEARCH("ALERT",E163)))</formula>
    </cfRule>
  </conditionalFormatting>
  <conditionalFormatting sqref="E168">
    <cfRule type="containsText" dxfId="178" priority="253" operator="containsText" text="WARNING">
      <formula>NOT(ISERROR(SEARCH("WARNING",E168)))</formula>
    </cfRule>
    <cfRule type="containsText" dxfId="177" priority="254" operator="containsText" text="OK">
      <formula>NOT(ISERROR(SEARCH("OK",E168)))</formula>
    </cfRule>
    <cfRule type="containsText" dxfId="176" priority="255" operator="containsText" text="WORNING">
      <formula>NOT(ISERROR(SEARCH("WORNING",E168)))</formula>
    </cfRule>
    <cfRule type="containsText" dxfId="175" priority="256" operator="containsText" text="ALERT">
      <formula>NOT(ISERROR(SEARCH("ALERT",E168)))</formula>
    </cfRule>
    <cfRule type="containsText" dxfId="174" priority="257" operator="containsText" text="OK">
      <formula>NOT(ISERROR(SEARCH("OK",E168)))</formula>
    </cfRule>
  </conditionalFormatting>
  <conditionalFormatting sqref="E168:E170">
    <cfRule type="containsText" dxfId="173" priority="247" operator="containsText" text="OK">
      <formula>NOT(ISERROR(SEARCH("OK",E168)))</formula>
    </cfRule>
  </conditionalFormatting>
  <conditionalFormatting sqref="E169">
    <cfRule type="containsText" dxfId="172" priority="242" operator="containsText" text="OK">
      <formula>NOT(ISERROR(SEARCH("OK",E169)))</formula>
    </cfRule>
    <cfRule type="containsText" dxfId="171" priority="243" operator="containsText" text="WARNING">
      <formula>NOT(ISERROR(SEARCH("WARNING",E169)))</formula>
    </cfRule>
    <cfRule type="containsText" dxfId="170" priority="244" operator="containsText" text="OK">
      <formula>NOT(ISERROR(SEARCH("OK",E169)))</formula>
    </cfRule>
    <cfRule type="containsText" dxfId="169" priority="245" operator="containsText" text="WORNING">
      <formula>NOT(ISERROR(SEARCH("WORNING",E169)))</formula>
    </cfRule>
    <cfRule type="containsText" dxfId="168" priority="246" operator="containsText" text="ALERT">
      <formula>NOT(ISERROR(SEARCH("ALERT",E169)))</formula>
    </cfRule>
  </conditionalFormatting>
  <conditionalFormatting sqref="E170">
    <cfRule type="containsText" dxfId="167" priority="248" operator="containsText" text="WARNING">
      <formula>NOT(ISERROR(SEARCH("WARNING",E170)))</formula>
    </cfRule>
    <cfRule type="containsText" dxfId="166" priority="249" operator="containsText" text="OK">
      <formula>NOT(ISERROR(SEARCH("OK",E170)))</formula>
    </cfRule>
    <cfRule type="containsText" dxfId="165" priority="250" operator="containsText" text="WORNING">
      <formula>NOT(ISERROR(SEARCH("WORNING",E170)))</formula>
    </cfRule>
    <cfRule type="containsText" dxfId="164" priority="251" operator="containsText" text="ALERT">
      <formula>NOT(ISERROR(SEARCH("ALERT",E170)))</formula>
    </cfRule>
  </conditionalFormatting>
  <conditionalFormatting sqref="E170:E173">
    <cfRule type="containsText" dxfId="163" priority="252" operator="containsText" text="OK">
      <formula>NOT(ISERROR(SEARCH("OK",E170)))</formula>
    </cfRule>
  </conditionalFormatting>
  <conditionalFormatting sqref="E174">
    <cfRule type="containsText" dxfId="162" priority="232" operator="containsText" text="WARNING">
      <formula>NOT(ISERROR(SEARCH("WARNING",E174)))</formula>
    </cfRule>
    <cfRule type="containsText" dxfId="161" priority="233" operator="containsText" text="OK">
      <formula>NOT(ISERROR(SEARCH("OK",E174)))</formula>
    </cfRule>
    <cfRule type="containsText" dxfId="160" priority="234" operator="containsText" text="WORNING">
      <formula>NOT(ISERROR(SEARCH("WORNING",E174)))</formula>
    </cfRule>
    <cfRule type="containsText" dxfId="159" priority="235" operator="containsText" text="ALERT">
      <formula>NOT(ISERROR(SEARCH("ALERT",E174)))</formula>
    </cfRule>
  </conditionalFormatting>
  <conditionalFormatting sqref="E177">
    <cfRule type="containsText" dxfId="158" priority="212" operator="containsText" text="WARNING">
      <formula>NOT(ISERROR(SEARCH("WARNING",E177)))</formula>
    </cfRule>
    <cfRule type="containsText" dxfId="157" priority="213" operator="containsText" text="OK">
      <formula>NOT(ISERROR(SEARCH("OK",E177)))</formula>
    </cfRule>
    <cfRule type="containsText" dxfId="156" priority="214" operator="containsText" text="WORNING">
      <formula>NOT(ISERROR(SEARCH("WORNING",E177)))</formula>
    </cfRule>
    <cfRule type="containsText" dxfId="155" priority="215" operator="containsText" text="ALERT">
      <formula>NOT(ISERROR(SEARCH("ALERT",E177)))</formula>
    </cfRule>
  </conditionalFormatting>
  <conditionalFormatting sqref="E177:E178">
    <cfRule type="containsText" dxfId="154" priority="211" operator="containsText" text="OK">
      <formula>NOT(ISERROR(SEARCH("OK",E177)))</formula>
    </cfRule>
  </conditionalFormatting>
  <conditionalFormatting sqref="E178">
    <cfRule type="containsText" dxfId="153" priority="207" operator="containsText" text="WARNING">
      <formula>NOT(ISERROR(SEARCH("WARNING",E178)))</formula>
    </cfRule>
    <cfRule type="containsText" dxfId="152" priority="208" operator="containsText" text="OK">
      <formula>NOT(ISERROR(SEARCH("OK",E178)))</formula>
    </cfRule>
    <cfRule type="containsText" dxfId="151" priority="209" operator="containsText" text="WORNING">
      <formula>NOT(ISERROR(SEARCH("WORNING",E178)))</formula>
    </cfRule>
    <cfRule type="containsText" dxfId="150" priority="210" operator="containsText" text="ALERT">
      <formula>NOT(ISERROR(SEARCH("ALERT",E178)))</formula>
    </cfRule>
  </conditionalFormatting>
  <conditionalFormatting sqref="E178:E180">
    <cfRule type="containsText" dxfId="149" priority="206" operator="containsText" text="OK">
      <formula>NOT(ISERROR(SEARCH("OK",E178)))</formula>
    </cfRule>
  </conditionalFormatting>
  <conditionalFormatting sqref="E179">
    <cfRule type="containsText" dxfId="148" priority="201" operator="containsText" text="OK">
      <formula>NOT(ISERROR(SEARCH("OK",E179)))</formula>
    </cfRule>
    <cfRule type="containsText" dxfId="147" priority="202" operator="containsText" text="WARNING">
      <formula>NOT(ISERROR(SEARCH("WARNING",E179)))</formula>
    </cfRule>
    <cfRule type="containsText" dxfId="146" priority="203" operator="containsText" text="OK">
      <formula>NOT(ISERROR(SEARCH("OK",E179)))</formula>
    </cfRule>
    <cfRule type="containsText" dxfId="145" priority="204" operator="containsText" text="WORNING">
      <formula>NOT(ISERROR(SEARCH("WORNING",E179)))</formula>
    </cfRule>
    <cfRule type="containsText" dxfId="144" priority="205" operator="containsText" text="ALERT">
      <formula>NOT(ISERROR(SEARCH("ALERT",E179)))</formula>
    </cfRule>
  </conditionalFormatting>
  <conditionalFormatting sqref="E180">
    <cfRule type="containsText" dxfId="143" priority="217" operator="containsText" text="WARNING">
      <formula>NOT(ISERROR(SEARCH("WARNING",E180)))</formula>
    </cfRule>
    <cfRule type="containsText" dxfId="142" priority="218" operator="containsText" text="OK">
      <formula>NOT(ISERROR(SEARCH("OK",E180)))</formula>
    </cfRule>
    <cfRule type="containsText" dxfId="141" priority="219" operator="containsText" text="WORNING">
      <formula>NOT(ISERROR(SEARCH("WORNING",E180)))</formula>
    </cfRule>
    <cfRule type="containsText" dxfId="140" priority="220" operator="containsText" text="ALERT">
      <formula>NOT(ISERROR(SEARCH("ALERT",E180)))</formula>
    </cfRule>
    <cfRule type="containsText" dxfId="139" priority="221" operator="containsText" text="OK">
      <formula>NOT(ISERROR(SEARCH("OK",E180)))</formula>
    </cfRule>
  </conditionalFormatting>
  <conditionalFormatting sqref="E181 E186">
    <cfRule type="containsText" dxfId="138" priority="196" operator="containsText" text="WARNING">
      <formula>NOT(ISERROR(SEARCH("WARNING",E181)))</formula>
    </cfRule>
    <cfRule type="containsText" dxfId="137" priority="197" operator="containsText" text="OK">
      <formula>NOT(ISERROR(SEARCH("OK",E181)))</formula>
    </cfRule>
    <cfRule type="containsText" dxfId="136" priority="198" operator="containsText" text="WORNING">
      <formula>NOT(ISERROR(SEARCH("WORNING",E181)))</formula>
    </cfRule>
    <cfRule type="containsText" dxfId="135" priority="199" operator="containsText" text="ALERT">
      <formula>NOT(ISERROR(SEARCH("ALERT",E181)))</formula>
    </cfRule>
    <cfRule type="containsText" dxfId="134" priority="200" operator="containsText" text="OK">
      <formula>NOT(ISERROR(SEARCH("OK",E181)))</formula>
    </cfRule>
  </conditionalFormatting>
  <conditionalFormatting sqref="E181:E182">
    <cfRule type="containsText" dxfId="133" priority="195" operator="containsText" text="OK">
      <formula>NOT(ISERROR(SEARCH("OK",E181)))</formula>
    </cfRule>
  </conditionalFormatting>
  <conditionalFormatting sqref="E182">
    <cfRule type="containsText" dxfId="132" priority="191" operator="containsText" text="WARNING">
      <formula>NOT(ISERROR(SEARCH("WARNING",E182)))</formula>
    </cfRule>
    <cfRule type="containsText" dxfId="131" priority="192" operator="containsText" text="OK">
      <formula>NOT(ISERROR(SEARCH("OK",E182)))</formula>
    </cfRule>
    <cfRule type="containsText" dxfId="130" priority="193" operator="containsText" text="WORNING">
      <formula>NOT(ISERROR(SEARCH("WORNING",E182)))</formula>
    </cfRule>
    <cfRule type="containsText" dxfId="129" priority="194" operator="containsText" text="ALERT">
      <formula>NOT(ISERROR(SEARCH("ALERT",E182)))</formula>
    </cfRule>
  </conditionalFormatting>
  <conditionalFormatting sqref="E182:E183">
    <cfRule type="containsText" dxfId="128" priority="190" operator="containsText" text="OK">
      <formula>NOT(ISERROR(SEARCH("OK",E182)))</formula>
    </cfRule>
  </conditionalFormatting>
  <conditionalFormatting sqref="E183">
    <cfRule type="containsText" dxfId="127" priority="186" operator="containsText" text="WARNING">
      <formula>NOT(ISERROR(SEARCH("WARNING",E183)))</formula>
    </cfRule>
    <cfRule type="containsText" dxfId="126" priority="187" operator="containsText" text="OK">
      <formula>NOT(ISERROR(SEARCH("OK",E183)))</formula>
    </cfRule>
    <cfRule type="containsText" dxfId="125" priority="188" operator="containsText" text="WORNING">
      <formula>NOT(ISERROR(SEARCH("WORNING",E183)))</formula>
    </cfRule>
    <cfRule type="containsText" dxfId="124" priority="189" operator="containsText" text="ALERT">
      <formula>NOT(ISERROR(SEARCH("ALERT",E183)))</formula>
    </cfRule>
  </conditionalFormatting>
  <conditionalFormatting sqref="E183:E184">
    <cfRule type="containsText" dxfId="123" priority="185" operator="containsText" text="OK">
      <formula>NOT(ISERROR(SEARCH("OK",E183)))</formula>
    </cfRule>
  </conditionalFormatting>
  <conditionalFormatting sqref="E184">
    <cfRule type="containsText" dxfId="122" priority="181" operator="containsText" text="WARNING">
      <formula>NOT(ISERROR(SEARCH("WARNING",E184)))</formula>
    </cfRule>
    <cfRule type="containsText" dxfId="121" priority="182" operator="containsText" text="OK">
      <formula>NOT(ISERROR(SEARCH("OK",E184)))</formula>
    </cfRule>
    <cfRule type="containsText" dxfId="120" priority="183" operator="containsText" text="WORNING">
      <formula>NOT(ISERROR(SEARCH("WORNING",E184)))</formula>
    </cfRule>
    <cfRule type="containsText" dxfId="119" priority="184" operator="containsText" text="ALERT">
      <formula>NOT(ISERROR(SEARCH("ALERT",E184)))</formula>
    </cfRule>
  </conditionalFormatting>
  <conditionalFormatting sqref="E184:E186">
    <cfRule type="containsText" dxfId="118" priority="180" operator="containsText" text="OK">
      <formula>NOT(ISERROR(SEARCH("OK",E184)))</formula>
    </cfRule>
  </conditionalFormatting>
  <conditionalFormatting sqref="E185">
    <cfRule type="containsText" dxfId="117" priority="175" operator="containsText" text="OK">
      <formula>NOT(ISERROR(SEARCH("OK",E185)))</formula>
    </cfRule>
    <cfRule type="containsText" dxfId="116" priority="176" operator="containsText" text="WARNING">
      <formula>NOT(ISERROR(SEARCH("WARNING",E185)))</formula>
    </cfRule>
    <cfRule type="containsText" dxfId="115" priority="177" operator="containsText" text="OK">
      <formula>NOT(ISERROR(SEARCH("OK",E185)))</formula>
    </cfRule>
    <cfRule type="containsText" dxfId="114" priority="178" operator="containsText" text="WORNING">
      <formula>NOT(ISERROR(SEARCH("WORNING",E185)))</formula>
    </cfRule>
    <cfRule type="containsText" dxfId="113" priority="179" operator="containsText" text="ALERT">
      <formula>NOT(ISERROR(SEARCH("ALERT",E185)))</formula>
    </cfRule>
  </conditionalFormatting>
  <conditionalFormatting sqref="E187">
    <cfRule type="containsText" dxfId="112" priority="165" operator="containsText" text="WARNING">
      <formula>NOT(ISERROR(SEARCH("WARNING",E187)))</formula>
    </cfRule>
    <cfRule type="containsText" dxfId="111" priority="166" operator="containsText" text="OK">
      <formula>NOT(ISERROR(SEARCH("OK",E187)))</formula>
    </cfRule>
    <cfRule type="containsText" dxfId="110" priority="167" operator="containsText" text="WORNING">
      <formula>NOT(ISERROR(SEARCH("WORNING",E187)))</formula>
    </cfRule>
    <cfRule type="containsText" dxfId="109" priority="168" operator="containsText" text="ALERT">
      <formula>NOT(ISERROR(SEARCH("ALERT",E187)))</formula>
    </cfRule>
    <cfRule type="containsText" dxfId="108" priority="169" operator="containsText" text="OK">
      <formula>NOT(ISERROR(SEARCH("OK",E187)))</formula>
    </cfRule>
  </conditionalFormatting>
  <conditionalFormatting sqref="E187:E189">
    <cfRule type="containsText" dxfId="107" priority="164" operator="containsText" text="OK">
      <formula>NOT(ISERROR(SEARCH("OK",E187)))</formula>
    </cfRule>
  </conditionalFormatting>
  <conditionalFormatting sqref="E188">
    <cfRule type="containsText" dxfId="106" priority="159" operator="containsText" text="OK">
      <formula>NOT(ISERROR(SEARCH("OK",E188)))</formula>
    </cfRule>
    <cfRule type="containsText" dxfId="105" priority="160" operator="containsText" text="WARNING">
      <formula>NOT(ISERROR(SEARCH("WARNING",E188)))</formula>
    </cfRule>
    <cfRule type="containsText" dxfId="104" priority="161" operator="containsText" text="OK">
      <formula>NOT(ISERROR(SEARCH("OK",E188)))</formula>
    </cfRule>
    <cfRule type="containsText" dxfId="103" priority="162" operator="containsText" text="WORNING">
      <formula>NOT(ISERROR(SEARCH("WORNING",E188)))</formula>
    </cfRule>
    <cfRule type="containsText" dxfId="102" priority="163" operator="containsText" text="ALERT">
      <formula>NOT(ISERROR(SEARCH("ALERT",E188)))</formula>
    </cfRule>
  </conditionalFormatting>
  <conditionalFormatting sqref="E189">
    <cfRule type="containsText" dxfId="101" priority="170" operator="containsText" text="WARNING">
      <formula>NOT(ISERROR(SEARCH("WARNING",E189)))</formula>
    </cfRule>
    <cfRule type="containsText" dxfId="100" priority="171" operator="containsText" text="OK">
      <formula>NOT(ISERROR(SEARCH("OK",E189)))</formula>
    </cfRule>
    <cfRule type="containsText" dxfId="99" priority="172" operator="containsText" text="WORNING">
      <formula>NOT(ISERROR(SEARCH("WORNING",E189)))</formula>
    </cfRule>
    <cfRule type="containsText" dxfId="98" priority="173" operator="containsText" text="ALERT">
      <formula>NOT(ISERROR(SEARCH("ALERT",E189)))</formula>
    </cfRule>
  </conditionalFormatting>
  <conditionalFormatting sqref="E189:E365">
    <cfRule type="containsText" dxfId="97" priority="174" operator="containsText" text="OK">
      <formula>NOT(ISERROR(SEARCH("OK",E189)))</formula>
    </cfRule>
  </conditionalFormatting>
  <conditionalFormatting sqref="E190:E238">
    <cfRule type="containsText" dxfId="96" priority="154" operator="containsText" text="WARNING">
      <formula>NOT(ISERROR(SEARCH("WARNING",E190)))</formula>
    </cfRule>
    <cfRule type="containsText" dxfId="95" priority="155" operator="containsText" text="OK">
      <formula>NOT(ISERROR(SEARCH("OK",E190)))</formula>
    </cfRule>
    <cfRule type="containsText" dxfId="94" priority="156" operator="containsText" text="WORNING">
      <formula>NOT(ISERROR(SEARCH("WORNING",E190)))</formula>
    </cfRule>
    <cfRule type="containsText" dxfId="93" priority="157" operator="containsText" text="ALERT">
      <formula>NOT(ISERROR(SEARCH("ALERT",E190)))</formula>
    </cfRule>
    <cfRule type="containsText" dxfId="92" priority="158" operator="containsText" text="OK">
      <formula>NOT(ISERROR(SEARCH("OK",E190)))</formula>
    </cfRule>
  </conditionalFormatting>
  <conditionalFormatting sqref="E230">
    <cfRule type="containsText" dxfId="91" priority="143" operator="containsText" text="OK">
      <formula>NOT(ISERROR(SEARCH("OK",E230)))</formula>
    </cfRule>
    <cfRule type="containsText" dxfId="90" priority="144" operator="containsText" text="WARNING">
      <formula>NOT(ISERROR(SEARCH("WARNING",E230)))</formula>
    </cfRule>
    <cfRule type="containsText" dxfId="89" priority="145" operator="containsText" text="OK">
      <formula>NOT(ISERROR(SEARCH("OK",E230)))</formula>
    </cfRule>
    <cfRule type="containsText" dxfId="88" priority="146" operator="containsText" text="WORNING">
      <formula>NOT(ISERROR(SEARCH("WORNING",E230)))</formula>
    </cfRule>
    <cfRule type="containsText" dxfId="87" priority="147" operator="containsText" text="ALERT">
      <formula>NOT(ISERROR(SEARCH("ALERT",E230)))</formula>
    </cfRule>
  </conditionalFormatting>
  <conditionalFormatting sqref="E230:E365 E2:E15">
    <cfRule type="containsText" dxfId="86" priority="750" operator="containsText" text="WARNING">
      <formula>NOT(ISERROR(SEARCH("WARNING",E2)))</formula>
    </cfRule>
  </conditionalFormatting>
  <conditionalFormatting sqref="E239:E286">
    <cfRule type="containsText" dxfId="85" priority="133" operator="containsText" text="OK">
      <formula>NOT(ISERROR(SEARCH("OK",E239)))</formula>
    </cfRule>
    <cfRule type="containsText" dxfId="84" priority="134" operator="containsText" text="WORNING">
      <formula>NOT(ISERROR(SEARCH("WORNING",E239)))</formula>
    </cfRule>
    <cfRule type="containsText" dxfId="83" priority="135" operator="containsText" text="ALERT">
      <formula>NOT(ISERROR(SEARCH("ALERT",E239)))</formula>
    </cfRule>
  </conditionalFormatting>
  <conditionalFormatting sqref="E239:E365">
    <cfRule type="containsText" dxfId="82" priority="126" operator="containsText" text="OK">
      <formula>NOT(ISERROR(SEARCH("OK",E239)))</formula>
    </cfRule>
  </conditionalFormatting>
  <conditionalFormatting sqref="E279">
    <cfRule type="containsText" dxfId="81" priority="121" operator="containsText" text="OK">
      <formula>NOT(ISERROR(SEARCH("OK",E279)))</formula>
    </cfRule>
    <cfRule type="containsText" dxfId="80" priority="122" operator="containsText" text="WARNING">
      <formula>NOT(ISERROR(SEARCH("WARNING",E279)))</formula>
    </cfRule>
    <cfRule type="containsText" dxfId="79" priority="123" operator="containsText" text="OK">
      <formula>NOT(ISERROR(SEARCH("OK",E279)))</formula>
    </cfRule>
    <cfRule type="containsText" dxfId="78" priority="124" operator="containsText" text="WORNING">
      <formula>NOT(ISERROR(SEARCH("WORNING",E279)))</formula>
    </cfRule>
    <cfRule type="containsText" dxfId="77" priority="125" operator="containsText" text="ALERT">
      <formula>NOT(ISERROR(SEARCH("ALERT",E279)))</formula>
    </cfRule>
  </conditionalFormatting>
  <conditionalFormatting sqref="E279:E365">
    <cfRule type="containsText" dxfId="76" priority="129" operator="containsText" text="WORNING">
      <formula>NOT(ISERROR(SEARCH("WORNING",E279)))</formula>
    </cfRule>
    <cfRule type="containsText" dxfId="75" priority="130" operator="containsText" text="ALERT">
      <formula>NOT(ISERROR(SEARCH("ALERT",E279)))</formula>
    </cfRule>
  </conditionalFormatting>
  <conditionalFormatting sqref="E288:E335">
    <cfRule type="containsText" dxfId="74" priority="119" operator="containsText" text="WORNING">
      <formula>NOT(ISERROR(SEARCH("WORNING",E288)))</formula>
    </cfRule>
    <cfRule type="containsText" dxfId="73" priority="120" operator="containsText" text="ALERT">
      <formula>NOT(ISERROR(SEARCH("ALERT",E288)))</formula>
    </cfRule>
  </conditionalFormatting>
  <conditionalFormatting sqref="E288:E336">
    <cfRule type="containsText" dxfId="72" priority="113" operator="containsText" text="OK">
      <formula>NOT(ISERROR(SEARCH("OK",E288)))</formula>
    </cfRule>
    <cfRule type="containsText" dxfId="71" priority="118" operator="containsText" text="OK">
      <formula>NOT(ISERROR(SEARCH("OK",E288)))</formula>
    </cfRule>
  </conditionalFormatting>
  <conditionalFormatting sqref="E328">
    <cfRule type="containsText" dxfId="70" priority="108" operator="containsText" text="OK">
      <formula>NOT(ISERROR(SEARCH("OK",E328)))</formula>
    </cfRule>
    <cfRule type="containsText" dxfId="69" priority="109" operator="containsText" text="WARNING">
      <formula>NOT(ISERROR(SEARCH("WARNING",E328)))</formula>
    </cfRule>
    <cfRule type="containsText" dxfId="68" priority="110" operator="containsText" text="OK">
      <formula>NOT(ISERROR(SEARCH("OK",E328)))</formula>
    </cfRule>
    <cfRule type="containsText" dxfId="67" priority="111" operator="containsText" text="WORNING">
      <formula>NOT(ISERROR(SEARCH("WORNING",E328)))</formula>
    </cfRule>
    <cfRule type="containsText" dxfId="66" priority="112" operator="containsText" text="ALERT">
      <formula>NOT(ISERROR(SEARCH("ALERT",E328)))</formula>
    </cfRule>
  </conditionalFormatting>
  <conditionalFormatting sqref="E328:E336">
    <cfRule type="containsText" dxfId="65" priority="114" operator="containsText" text="WARNING">
      <formula>NOT(ISERROR(SEARCH("WARNING",E328)))</formula>
    </cfRule>
    <cfRule type="containsText" dxfId="64" priority="115" operator="containsText" text="OK">
      <formula>NOT(ISERROR(SEARCH("OK",E328)))</formula>
    </cfRule>
    <cfRule type="containsText" dxfId="63" priority="116" operator="containsText" text="WORNING">
      <formula>NOT(ISERROR(SEARCH("WORNING",E328)))</formula>
    </cfRule>
    <cfRule type="containsText" dxfId="62" priority="117" operator="containsText" text="ALERT">
      <formula>NOT(ISERROR(SEARCH("ALERT",E328)))</formula>
    </cfRule>
  </conditionalFormatting>
  <conditionalFormatting sqref="E366:E394">
    <cfRule type="containsText" dxfId="61" priority="31" operator="containsText" text="WARNING">
      <formula>NOT(ISERROR(SEARCH("WARNING",E366)))</formula>
    </cfRule>
    <cfRule type="containsText" dxfId="60" priority="32" operator="containsText" text="OK">
      <formula>NOT(ISERROR(SEARCH("OK",E366)))</formula>
    </cfRule>
    <cfRule type="containsText" dxfId="59" priority="33" operator="containsText" text="WORNING">
      <formula>NOT(ISERROR(SEARCH("WORNING",E366)))</formula>
    </cfRule>
    <cfRule type="containsText" dxfId="58" priority="34" operator="containsText" text="ALERT">
      <formula>NOT(ISERROR(SEARCH("ALERT",E366)))</formula>
    </cfRule>
    <cfRule type="containsText" dxfId="57" priority="35" operator="containsText" text="WARNING">
      <formula>NOT(ISERROR(SEARCH("WARNING",E366)))</formula>
    </cfRule>
    <cfRule type="containsText" dxfId="56" priority="36" operator="containsText" text="OK">
      <formula>NOT(ISERROR(SEARCH("OK",E366)))</formula>
    </cfRule>
    <cfRule type="containsText" dxfId="55" priority="37" operator="containsText" text="WORNING">
      <formula>NOT(ISERROR(SEARCH("WORNING",E366)))</formula>
    </cfRule>
    <cfRule type="containsText" dxfId="54" priority="38" operator="containsText" text="ALERT">
      <formula>NOT(ISERROR(SEARCH("ALERT",E366)))</formula>
    </cfRule>
    <cfRule type="containsText" dxfId="53" priority="39" operator="containsText" text="OK">
      <formula>NOT(ISERROR(SEARCH("OK",E366)))</formula>
    </cfRule>
    <cfRule type="containsText" dxfId="52" priority="40" operator="containsText" text="WARNING">
      <formula>NOT(ISERROR(SEARCH("WARNING",E366)))</formula>
    </cfRule>
    <cfRule type="containsText" dxfId="51" priority="41" operator="containsText" text="OK">
      <formula>NOT(ISERROR(SEARCH("OK",E366)))</formula>
    </cfRule>
    <cfRule type="containsText" dxfId="50" priority="42" operator="containsText" text="WORNING">
      <formula>NOT(ISERROR(SEARCH("WORNING",E366)))</formula>
    </cfRule>
    <cfRule type="containsText" dxfId="49" priority="43" operator="containsText" text="ALERT">
      <formula>NOT(ISERROR(SEARCH("ALERT",E366)))</formula>
    </cfRule>
    <cfRule type="containsText" dxfId="48" priority="44" operator="containsText" text="OK">
      <formula>NOT(ISERROR(SEARCH("OK",E366)))</formula>
    </cfRule>
  </conditionalFormatting>
  <conditionalFormatting sqref="E366:E559">
    <cfRule type="containsText" dxfId="47" priority="29" operator="containsText" text="OK">
      <formula>NOT(ISERROR(SEARCH("OK",E366)))</formula>
    </cfRule>
  </conditionalFormatting>
  <conditionalFormatting sqref="E395:E423">
    <cfRule type="containsText" dxfId="46" priority="15" operator="containsText" text="OK">
      <formula>NOT(ISERROR(SEARCH("OK",E395)))</formula>
    </cfRule>
    <cfRule type="containsText" dxfId="45" priority="16" operator="containsText" text="WARNING">
      <formula>NOT(ISERROR(SEARCH("WARNING",E395)))</formula>
    </cfRule>
    <cfRule type="containsText" dxfId="44" priority="17" operator="containsText" text="OK">
      <formula>NOT(ISERROR(SEARCH("OK",E395)))</formula>
    </cfRule>
    <cfRule type="containsText" dxfId="43" priority="18" operator="containsText" text="WORNING">
      <formula>NOT(ISERROR(SEARCH("WORNING",E395)))</formula>
    </cfRule>
    <cfRule type="containsText" dxfId="42" priority="19" operator="containsText" text="ALERT">
      <formula>NOT(ISERROR(SEARCH("ALERT",E395)))</formula>
    </cfRule>
    <cfRule type="containsText" dxfId="41" priority="20" operator="containsText" text="WARNING">
      <formula>NOT(ISERROR(SEARCH("WARNING",E395)))</formula>
    </cfRule>
    <cfRule type="containsText" dxfId="40" priority="21" operator="containsText" text="OK">
      <formula>NOT(ISERROR(SEARCH("OK",E395)))</formula>
    </cfRule>
    <cfRule type="containsText" dxfId="39" priority="22" operator="containsText" text="WORNING">
      <formula>NOT(ISERROR(SEARCH("WORNING",E395)))</formula>
    </cfRule>
    <cfRule type="containsText" dxfId="38" priority="23" operator="containsText" text="ALERT">
      <formula>NOT(ISERROR(SEARCH("ALERT",E395)))</formula>
    </cfRule>
    <cfRule type="containsText" dxfId="37" priority="24" operator="containsText" text="OK">
      <formula>NOT(ISERROR(SEARCH("OK",E395)))</formula>
    </cfRule>
    <cfRule type="containsText" dxfId="36" priority="26" operator="containsText" text="OK">
      <formula>NOT(ISERROR(SEARCH("OK",E395)))</formula>
    </cfRule>
    <cfRule type="containsText" dxfId="35" priority="27" operator="containsText" text="WORNING">
      <formula>NOT(ISERROR(SEARCH("WORNING",E395)))</formula>
    </cfRule>
    <cfRule type="containsText" dxfId="34" priority="28" operator="containsText" text="ALERT">
      <formula>NOT(ISERROR(SEARCH("ALERT",E395)))</formula>
    </cfRule>
  </conditionalFormatting>
  <conditionalFormatting sqref="E395:E559">
    <cfRule type="containsText" dxfId="33" priority="25" operator="containsText" text="WARNING">
      <formula>NOT(ISERROR(SEARCH("WARNING",E395)))</formula>
    </cfRule>
  </conditionalFormatting>
  <conditionalFormatting sqref="E424:E559">
    <cfRule type="containsText" dxfId="32" priority="105" operator="containsText" text="WORNING">
      <formula>NOT(ISERROR(SEARCH("WORNING",E424)))</formula>
    </cfRule>
    <cfRule type="containsText" dxfId="31" priority="106" operator="containsText" text="ALERT">
      <formula>NOT(ISERROR(SEARCH("ALERT",E424)))</formula>
    </cfRule>
  </conditionalFormatting>
  <conditionalFormatting sqref="E424:E711">
    <cfRule type="containsText" dxfId="30" priority="107" operator="containsText" text="OK">
      <formula>NOT(ISERROR(SEARCH("OK",E424)))</formula>
    </cfRule>
  </conditionalFormatting>
  <conditionalFormatting sqref="E704:E847">
    <cfRule type="containsText" dxfId="29" priority="50" operator="containsText" text="WARNING">
      <formula>NOT(ISERROR(SEARCH("WARNING",E704)))</formula>
    </cfRule>
    <cfRule type="containsText" dxfId="28" priority="51" operator="containsText" text="OK">
      <formula>NOT(ISERROR(SEARCH("OK",E704)))</formula>
    </cfRule>
    <cfRule type="containsText" dxfId="27" priority="52" operator="containsText" text="WORNING">
      <formula>NOT(ISERROR(SEARCH("WORNING",E704)))</formula>
    </cfRule>
    <cfRule type="containsText" dxfId="26" priority="53" operator="containsText" text="ALERT">
      <formula>NOT(ISERROR(SEARCH("ALERT",E704)))</formula>
    </cfRule>
  </conditionalFormatting>
  <conditionalFormatting sqref="E712:E863">
    <cfRule type="containsText" dxfId="25" priority="49" operator="containsText" text="OK">
      <formula>NOT(ISERROR(SEARCH("OK",E712)))</formula>
    </cfRule>
  </conditionalFormatting>
  <conditionalFormatting sqref="E848:E855">
    <cfRule type="containsText" dxfId="24" priority="46" operator="containsText" text="OK">
      <formula>NOT(ISERROR(SEARCH("OK",E848)))</formula>
    </cfRule>
    <cfRule type="containsText" dxfId="23" priority="47" operator="containsText" text="WORNING">
      <formula>NOT(ISERROR(SEARCH("WORNING",E848)))</formula>
    </cfRule>
    <cfRule type="containsText" dxfId="22" priority="48" operator="containsText" text="ALERT">
      <formula>NOT(ISERROR(SEARCH("ALERT",E848)))</formula>
    </cfRule>
  </conditionalFormatting>
  <conditionalFormatting sqref="E848:E918">
    <cfRule type="containsText" dxfId="21" priority="1" operator="containsText" text="WARNING">
      <formula>NOT(ISERROR(SEARCH("WARNING",E848)))</formula>
    </cfRule>
  </conditionalFormatting>
  <conditionalFormatting sqref="E856:E861">
    <cfRule type="containsText" dxfId="20" priority="137" operator="containsText" text="WORNING">
      <formula>NOT(ISERROR(SEARCH("WORNING",E856)))</formula>
    </cfRule>
    <cfRule type="containsText" dxfId="19" priority="138" operator="containsText" text="ALERT">
      <formula>NOT(ISERROR(SEARCH("ALERT",E856)))</formula>
    </cfRule>
  </conditionalFormatting>
  <conditionalFormatting sqref="E862:E876">
    <cfRule type="containsText" dxfId="18" priority="6" operator="containsText" text="WORNING">
      <formula>NOT(ISERROR(SEARCH("WORNING",E862)))</formula>
    </cfRule>
    <cfRule type="containsText" dxfId="17" priority="7" operator="containsText" text="ALERT">
      <formula>NOT(ISERROR(SEARCH("ALERT",E862)))</formula>
    </cfRule>
  </conditionalFormatting>
  <conditionalFormatting sqref="E864:E876">
    <cfRule type="containsText" dxfId="16" priority="8" operator="containsText" text="OK">
      <formula>NOT(ISERROR(SEARCH("OK",E864)))</formula>
    </cfRule>
  </conditionalFormatting>
  <conditionalFormatting sqref="E877:E882">
    <cfRule type="containsText" dxfId="15" priority="59" operator="containsText" text="WORNING">
      <formula>NOT(ISERROR(SEARCH("WORNING",E877)))</formula>
    </cfRule>
    <cfRule type="containsText" dxfId="14" priority="60" operator="containsText" text="ALERT">
      <formula>NOT(ISERROR(SEARCH("ALERT",E877)))</formula>
    </cfRule>
  </conditionalFormatting>
  <conditionalFormatting sqref="E877:E885">
    <cfRule type="containsText" dxfId="13" priority="58" operator="containsText" text="OK">
      <formula>NOT(ISERROR(SEARCH("OK",E877)))</formula>
    </cfRule>
  </conditionalFormatting>
  <conditionalFormatting sqref="E883:E885">
    <cfRule type="containsText" dxfId="12" priority="56" operator="containsText" text="WORNING">
      <formula>NOT(ISERROR(SEARCH("WORNING",E883)))</formula>
    </cfRule>
    <cfRule type="containsText" dxfId="11" priority="57" operator="containsText" text="ALERT">
      <formula>NOT(ISERROR(SEARCH("ALERT",E883)))</formula>
    </cfRule>
  </conditionalFormatting>
  <conditionalFormatting sqref="E883:E905">
    <cfRule type="containsText" dxfId="10" priority="14" operator="containsText" text="OK">
      <formula>NOT(ISERROR(SEARCH("OK",E883)))</formula>
    </cfRule>
  </conditionalFormatting>
  <conditionalFormatting sqref="E886:E897">
    <cfRule type="containsText" dxfId="9" priority="11" operator="containsText" text="OK">
      <formula>NOT(ISERROR(SEARCH("OK",E886)))</formula>
    </cfRule>
  </conditionalFormatting>
  <conditionalFormatting sqref="E886:E905">
    <cfRule type="containsText" dxfId="8" priority="12" operator="containsText" text="WORNING">
      <formula>NOT(ISERROR(SEARCH("WORNING",E886)))</formula>
    </cfRule>
    <cfRule type="containsText" dxfId="7" priority="13" operator="containsText" text="ALERT">
      <formula>NOT(ISERROR(SEARCH("ALERT",E886)))</formula>
    </cfRule>
  </conditionalFormatting>
  <conditionalFormatting sqref="E906:E918">
    <cfRule type="containsText" dxfId="6" priority="2" operator="containsText" text="WORNING">
      <formula>NOT(ISERROR(SEARCH("WORNING",E906)))</formula>
    </cfRule>
    <cfRule type="containsText" dxfId="5" priority="3" operator="containsText" text="ALERT">
      <formula>NOT(ISERROR(SEARCH("ALERT",E906)))</formula>
    </cfRule>
    <cfRule type="containsText" dxfId="4" priority="4" operator="containsText" text="OK">
      <formula>NOT(ISERROR(SEARCH("OK",E906)))</formula>
    </cfRule>
  </conditionalFormatting>
  <conditionalFormatting sqref="E919:E927">
    <cfRule type="containsText" dxfId="3" priority="73" operator="containsText" text="WORNING">
      <formula>NOT(ISERROR(SEARCH("WORNING",E919)))</formula>
    </cfRule>
    <cfRule type="containsText" dxfId="2" priority="74" operator="containsText" text="ALERT">
      <formula>NOT(ISERROR(SEARCH("ALERT",E919)))</formula>
    </cfRule>
  </conditionalFormatting>
  <conditionalFormatting sqref="E922:E923 E926">
    <cfRule type="containsText" dxfId="1" priority="54" operator="containsText" text="WARNING">
      <formula>NOT(ISERROR(SEARCH("WARNING",E922)))</formula>
    </cfRule>
  </conditionalFormatting>
  <conditionalFormatting sqref="E925">
    <cfRule type="containsText" dxfId="0" priority="72" operator="containsText" text="OK">
      <formula>NOT(ISERROR(SEARCH("OK",E925)))</formula>
    </cfRule>
  </conditionalFormatting>
  <pageMargins left="0.7" right="0.7" top="0.75" bottom="0.75" header="0.3" footer="0.3"/>
  <pageSetup paperSize="9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F0"/>
    <pageSetUpPr fitToPage="1"/>
  </sheetPr>
  <dimension ref="A1:I36"/>
  <sheetViews>
    <sheetView showGridLines="0" zoomScale="80" zoomScaleNormal="80" workbookViewId="0"/>
  </sheetViews>
  <sheetFormatPr defaultColWidth="9.140625" defaultRowHeight="15"/>
  <cols>
    <col min="1" max="1" width="7.140625" style="35" customWidth="1"/>
    <col min="2" max="2" width="50.42578125" style="35" customWidth="1"/>
    <col min="3" max="3" width="10" style="35" customWidth="1"/>
    <col min="4" max="4" width="52.5703125" style="35" customWidth="1"/>
    <col min="5" max="5" width="4.140625" style="35" customWidth="1"/>
    <col min="6" max="8" width="15.140625" style="35" customWidth="1"/>
    <col min="9" max="9" width="20.42578125" style="35" hidden="1" customWidth="1"/>
    <col min="10" max="10" width="34.140625" style="35" customWidth="1"/>
    <col min="11" max="11" width="19.42578125" style="35" customWidth="1"/>
    <col min="12" max="12" width="12" style="35" customWidth="1"/>
    <col min="13" max="13" width="14.5703125" style="35" customWidth="1"/>
    <col min="14" max="14" width="13.85546875" style="35" customWidth="1"/>
    <col min="15" max="15" width="14.5703125" style="35" customWidth="1"/>
    <col min="16" max="16" width="16.42578125" style="35" customWidth="1"/>
    <col min="17" max="17" width="15.85546875" style="35" customWidth="1"/>
    <col min="18" max="16384" width="9.140625" style="35"/>
  </cols>
  <sheetData>
    <row r="1" spans="1:9" ht="15" customHeight="1">
      <c r="A1" s="394" t="s">
        <v>1050</v>
      </c>
      <c r="B1" s="34"/>
      <c r="C1" s="34"/>
      <c r="D1" s="276">
        <f>IF(P.Participant!C8="-","[Participant's name]",P.Participant!C8)</f>
        <v>0</v>
      </c>
      <c r="E1" s="39"/>
      <c r="I1" s="35" t="s">
        <v>259</v>
      </c>
    </row>
    <row r="2" spans="1:9" ht="15" customHeight="1">
      <c r="A2" s="394"/>
      <c r="B2" s="34"/>
      <c r="C2" s="34"/>
      <c r="D2" s="277" t="str">
        <f>IF(P.Participant!C17="-","[Method for calculation of the SCR]",P.Participant!C17)</f>
        <v>[Method for calculation of the SCR]</v>
      </c>
      <c r="E2" s="39"/>
      <c r="I2" s="36" t="s">
        <v>311</v>
      </c>
    </row>
    <row r="3" spans="1:9" ht="15" customHeight="1">
      <c r="A3" s="394" t="s">
        <v>312</v>
      </c>
      <c r="B3" s="34"/>
      <c r="C3" s="395"/>
      <c r="D3" s="278" t="str">
        <f>_Version</f>
        <v>EIOPA-ST24_Templates-(20240304)</v>
      </c>
      <c r="E3" s="39"/>
      <c r="I3" s="37" t="s">
        <v>313</v>
      </c>
    </row>
    <row r="4" spans="1:9" s="39" customFormat="1" ht="15" customHeight="1">
      <c r="A4" s="38"/>
      <c r="I4" s="37" t="s">
        <v>314</v>
      </c>
    </row>
    <row r="5" spans="1:9" s="39" customFormat="1" ht="15" customHeight="1">
      <c r="A5" s="101"/>
      <c r="I5" s="37" t="s">
        <v>315</v>
      </c>
    </row>
    <row r="6" spans="1:9" ht="15" customHeight="1">
      <c r="D6" s="13" t="s">
        <v>2</v>
      </c>
    </row>
    <row r="7" spans="1:9">
      <c r="B7" s="14" t="s">
        <v>1008</v>
      </c>
      <c r="C7" s="13" t="s">
        <v>5</v>
      </c>
      <c r="D7" s="106">
        <f>IF(P.Participant!C8="-","[Participant's name]",P.Participant!C8)</f>
        <v>0</v>
      </c>
      <c r="E7" s="40"/>
    </row>
    <row r="8" spans="1:9">
      <c r="B8" s="14" t="s">
        <v>1372</v>
      </c>
      <c r="C8" s="13" t="s">
        <v>7</v>
      </c>
      <c r="D8" s="107">
        <f>P.Participant!C9</f>
        <v>0</v>
      </c>
      <c r="E8" s="40"/>
      <c r="I8" s="36" t="s">
        <v>311</v>
      </c>
    </row>
    <row r="9" spans="1:9">
      <c r="B9" s="14" t="s">
        <v>1373</v>
      </c>
      <c r="C9" s="13" t="s">
        <v>13</v>
      </c>
      <c r="D9" s="107" t="str">
        <f>P.Participant!C10</f>
        <v>-</v>
      </c>
      <c r="E9" s="40"/>
      <c r="I9" s="36" t="s">
        <v>318</v>
      </c>
    </row>
    <row r="10" spans="1:9">
      <c r="B10" s="14" t="s">
        <v>1010</v>
      </c>
      <c r="C10" s="13" t="s">
        <v>15</v>
      </c>
      <c r="D10" s="32"/>
      <c r="E10" s="40"/>
      <c r="I10" s="36" t="s">
        <v>319</v>
      </c>
    </row>
    <row r="11" spans="1:9">
      <c r="B11" s="14" t="s">
        <v>320</v>
      </c>
      <c r="C11" s="13" t="s">
        <v>17</v>
      </c>
      <c r="D11" s="32"/>
      <c r="E11" s="40"/>
    </row>
    <row r="12" spans="1:9">
      <c r="B12" s="14" t="s">
        <v>321</v>
      </c>
      <c r="C12" s="13" t="s">
        <v>19</v>
      </c>
      <c r="D12" s="107">
        <f>P.Participant!C13</f>
        <v>0</v>
      </c>
      <c r="E12" s="40"/>
      <c r="I12" s="36" t="s">
        <v>311</v>
      </c>
    </row>
    <row r="13" spans="1:9">
      <c r="B13" s="14" t="s">
        <v>322</v>
      </c>
      <c r="C13" s="13" t="s">
        <v>21</v>
      </c>
      <c r="D13" s="108">
        <f>P.Participant!C20</f>
        <v>45291</v>
      </c>
      <c r="E13" s="40"/>
      <c r="I13" s="36" t="s">
        <v>323</v>
      </c>
    </row>
    <row r="14" spans="1:9">
      <c r="B14" s="14" t="s">
        <v>324</v>
      </c>
      <c r="C14" s="13" t="s">
        <v>23</v>
      </c>
      <c r="D14" s="32"/>
      <c r="E14" s="40"/>
      <c r="I14" s="36" t="s">
        <v>325</v>
      </c>
    </row>
    <row r="15" spans="1:9">
      <c r="B15" s="14" t="s">
        <v>326</v>
      </c>
      <c r="C15" s="13" t="s">
        <v>25</v>
      </c>
      <c r="D15" s="107" t="str">
        <f>P.Participant!C22</f>
        <v>-</v>
      </c>
      <c r="E15" s="40"/>
      <c r="I15" s="36" t="s">
        <v>327</v>
      </c>
    </row>
    <row r="16" spans="1:9">
      <c r="B16" s="14" t="s">
        <v>328</v>
      </c>
      <c r="C16" s="13" t="s">
        <v>27</v>
      </c>
      <c r="D16" s="292"/>
      <c r="E16" s="40"/>
    </row>
    <row r="17" spans="2:9">
      <c r="B17" s="14" t="s">
        <v>1011</v>
      </c>
      <c r="C17" s="13" t="s">
        <v>29</v>
      </c>
      <c r="D17" s="109" t="str">
        <f>P.Participant!C17</f>
        <v>-</v>
      </c>
      <c r="E17" s="40"/>
      <c r="I17" s="36" t="s">
        <v>311</v>
      </c>
    </row>
    <row r="18" spans="2:9">
      <c r="B18" s="14" t="s">
        <v>1012</v>
      </c>
      <c r="C18" s="13" t="s">
        <v>31</v>
      </c>
      <c r="D18" s="293" t="s">
        <v>311</v>
      </c>
      <c r="E18" s="40"/>
      <c r="I18" s="36" t="s">
        <v>329</v>
      </c>
    </row>
    <row r="19" spans="2:9">
      <c r="B19" s="14" t="s">
        <v>330</v>
      </c>
      <c r="C19" s="13" t="s">
        <v>33</v>
      </c>
      <c r="D19" s="32"/>
      <c r="E19" s="40"/>
      <c r="I19" s="36" t="s">
        <v>331</v>
      </c>
    </row>
    <row r="20" spans="2:9">
      <c r="B20" s="14" t="s">
        <v>1013</v>
      </c>
      <c r="C20" s="13" t="s">
        <v>35</v>
      </c>
      <c r="D20" s="300" t="s">
        <v>311</v>
      </c>
      <c r="E20" s="40"/>
    </row>
    <row r="21" spans="2:9">
      <c r="B21" s="14" t="s">
        <v>1014</v>
      </c>
      <c r="C21" s="13" t="s">
        <v>37</v>
      </c>
      <c r="D21" s="301" t="s">
        <v>311</v>
      </c>
      <c r="E21" s="40"/>
      <c r="I21" s="36" t="s">
        <v>311</v>
      </c>
    </row>
    <row r="22" spans="2:9">
      <c r="B22" s="14" t="s">
        <v>1015</v>
      </c>
      <c r="C22" s="13" t="s">
        <v>39</v>
      </c>
      <c r="D22" s="301" t="s">
        <v>311</v>
      </c>
      <c r="E22" s="40"/>
      <c r="I22" s="36" t="s">
        <v>333</v>
      </c>
    </row>
    <row r="23" spans="2:9">
      <c r="B23" s="14" t="s">
        <v>332</v>
      </c>
      <c r="C23" s="13" t="s">
        <v>41</v>
      </c>
      <c r="D23" s="301" t="s">
        <v>311</v>
      </c>
      <c r="E23" s="40"/>
      <c r="I23" s="36" t="s">
        <v>335</v>
      </c>
    </row>
    <row r="24" spans="2:9">
      <c r="B24" s="14" t="s">
        <v>334</v>
      </c>
      <c r="C24" s="13" t="s">
        <v>43</v>
      </c>
      <c r="D24" s="301" t="s">
        <v>333</v>
      </c>
      <c r="E24" s="40"/>
    </row>
    <row r="25" spans="2:9">
      <c r="B25" s="14" t="s">
        <v>336</v>
      </c>
      <c r="C25" s="13" t="s">
        <v>45</v>
      </c>
      <c r="D25" s="32"/>
    </row>
    <row r="26" spans="2:9">
      <c r="B26" s="41"/>
      <c r="I26" s="36" t="s">
        <v>311</v>
      </c>
    </row>
    <row r="27" spans="2:9">
      <c r="B27" s="41"/>
      <c r="I27" s="36" t="s">
        <v>337</v>
      </c>
    </row>
    <row r="28" spans="2:9">
      <c r="I28" s="36" t="s">
        <v>338</v>
      </c>
    </row>
    <row r="30" spans="2:9">
      <c r="I30" s="35" t="s">
        <v>1128</v>
      </c>
    </row>
    <row r="31" spans="2:9">
      <c r="I31" s="35" t="s">
        <v>1129</v>
      </c>
    </row>
    <row r="32" spans="2:9">
      <c r="I32" s="35" t="s">
        <v>311</v>
      </c>
    </row>
    <row r="33" spans="9:9">
      <c r="I33" s="35" t="s">
        <v>311</v>
      </c>
    </row>
    <row r="34" spans="9:9">
      <c r="I34" s="35" t="s">
        <v>1130</v>
      </c>
    </row>
    <row r="35" spans="9:9">
      <c r="I35" s="35" t="s">
        <v>1131</v>
      </c>
    </row>
    <row r="36" spans="9:9">
      <c r="I36" s="35" t="s">
        <v>1132</v>
      </c>
    </row>
  </sheetData>
  <sheetProtection algorithmName="SHA-512" hashValue="h8+77PMoGo0OsY/fOyOnliErnQq+ZUQlAHlQAcwHfenpIjhrJHGpABxjdRX5Xaw+iIvb6nWt1gvRKcGrySkYnA==" saltValue="extpiWhC9hfHTB7AWmtl1Q==" spinCount="100000" sheet="1" objects="1" scenarios="1" formatColumns="0" formatRows="0"/>
  <conditionalFormatting sqref="D13">
    <cfRule type="expression" dxfId="272" priority="1" stopIfTrue="1">
      <formula>_GroupReply</formula>
    </cfRule>
  </conditionalFormatting>
  <dataValidations count="6">
    <dataValidation type="list" allowBlank="1" showInputMessage="1" showErrorMessage="1" sqref="D21" xr:uid="{00000000-0002-0000-0300-000000000000}">
      <formula1>$I$8:$I$10</formula1>
    </dataValidation>
    <dataValidation type="list" allowBlank="1" showInputMessage="1" showErrorMessage="1" sqref="D23" xr:uid="{00000000-0002-0000-0300-000002000000}">
      <formula1>$I$17:$I$19</formula1>
    </dataValidation>
    <dataValidation type="list" allowBlank="1" showInputMessage="1" showErrorMessage="1" sqref="D24" xr:uid="{00000000-0002-0000-0300-000003000000}">
      <formula1>$I$21:$I$23</formula1>
    </dataValidation>
    <dataValidation type="list" allowBlank="1" showInputMessage="1" showErrorMessage="1" sqref="D18" xr:uid="{00000000-0002-0000-0300-000004000000}">
      <formula1>$I$30:$I$32</formula1>
    </dataValidation>
    <dataValidation type="list" allowBlank="1" showInputMessage="1" showErrorMessage="1" sqref="D20" xr:uid="{00000000-0002-0000-0300-000005000000}">
      <formula1>$I$33:$I$36</formula1>
    </dataValidation>
    <dataValidation type="list" allowBlank="1" showInputMessage="1" showErrorMessage="1" sqref="D22" xr:uid="{00000000-0002-0000-0300-000001000000}">
      <formula1>$I$12:$I$15</formula1>
    </dataValidation>
  </dataValidations>
  <pageMargins left="0.7" right="0.7" top="0.75" bottom="0.75" header="0.3" footer="0.3"/>
  <pageSetup paperSize="9" scale="7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6"/>
  <sheetViews>
    <sheetView showGridLines="0" zoomScale="80" zoomScaleNormal="80" zoomScaleSheetLayoutView="70" workbookViewId="0"/>
  </sheetViews>
  <sheetFormatPr defaultColWidth="9.140625" defaultRowHeight="15"/>
  <cols>
    <col min="2" max="2" width="21.140625" customWidth="1"/>
    <col min="3" max="3" width="41.140625" customWidth="1"/>
    <col min="4" max="4" width="44.140625" customWidth="1"/>
    <col min="5" max="7" width="24" customWidth="1"/>
    <col min="8" max="8" width="34.85546875" bestFit="1" customWidth="1"/>
    <col min="9" max="9" width="34.140625" customWidth="1"/>
    <col min="10" max="10" width="78.85546875" style="313" customWidth="1"/>
    <col min="11" max="11" width="40.85546875" customWidth="1"/>
  </cols>
  <sheetData>
    <row r="1" spans="1:11" ht="21" customHeight="1">
      <c r="A1" s="100"/>
      <c r="B1" s="93"/>
      <c r="C1" s="91"/>
      <c r="D1" s="91"/>
      <c r="E1" s="91"/>
      <c r="F1" s="91"/>
      <c r="G1" s="91"/>
      <c r="H1" s="276">
        <f>IF(P.Participant!C8="-","[Participant's name]",P.Participant!C8)</f>
        <v>0</v>
      </c>
    </row>
    <row r="2" spans="1:11">
      <c r="A2" s="91"/>
      <c r="B2" s="92"/>
      <c r="C2" s="91"/>
      <c r="D2" s="91"/>
      <c r="E2" s="91"/>
      <c r="F2" s="91"/>
      <c r="G2" s="91"/>
      <c r="H2" s="277" t="str">
        <f>IF(P.Participant!C17="-","[Method for calculation of the SCR]",P.Participant!C17)</f>
        <v>[Method for calculation of the SCR]</v>
      </c>
    </row>
    <row r="3" spans="1:11" ht="17.25" customHeight="1">
      <c r="A3" s="94" t="s">
        <v>1051</v>
      </c>
      <c r="B3" s="91"/>
      <c r="C3" s="91"/>
      <c r="D3" s="34"/>
      <c r="E3" s="91"/>
      <c r="F3" s="91"/>
      <c r="G3" s="91"/>
      <c r="H3" s="278" t="str">
        <f>_Version</f>
        <v>EIOPA-ST24_Templates-(20240304)</v>
      </c>
    </row>
    <row r="6" spans="1:11" ht="15.75">
      <c r="A6" s="95"/>
      <c r="B6" t="s">
        <v>1067</v>
      </c>
      <c r="D6" s="101"/>
    </row>
    <row r="9" spans="1:11" ht="118.5" customHeight="1">
      <c r="B9" s="303" t="s">
        <v>283</v>
      </c>
      <c r="C9" s="303" t="s">
        <v>284</v>
      </c>
      <c r="D9" s="303" t="s">
        <v>285</v>
      </c>
      <c r="E9" s="303" t="s">
        <v>901</v>
      </c>
      <c r="F9" s="303" t="s">
        <v>1062</v>
      </c>
      <c r="G9" s="303" t="s">
        <v>1061</v>
      </c>
      <c r="H9" s="104"/>
      <c r="I9" s="24"/>
      <c r="J9" s="318" t="s">
        <v>1611</v>
      </c>
    </row>
    <row r="10" spans="1:11" ht="39.950000000000003" customHeight="1">
      <c r="B10" s="457" t="s">
        <v>289</v>
      </c>
      <c r="C10" s="286" t="s">
        <v>288</v>
      </c>
      <c r="D10" s="287"/>
      <c r="E10" s="406" t="str">
        <f>IFERROR('0.BS'!C56/'0.BS'!C96,"Error or no values reported")</f>
        <v>Error or no values reported</v>
      </c>
      <c r="F10" s="406" t="str">
        <f>IFERROR(FBS.BS!C56/FBS.BS!C96,"Error or no values reported")</f>
        <v>Error or no values reported</v>
      </c>
      <c r="G10" s="406" t="str">
        <f>IFERROR('CBS.BS'!C56/'CBS.BS'!C96,"Error or no values reported")</f>
        <v>Error or no values reported</v>
      </c>
      <c r="H10" s="104"/>
      <c r="J10" s="407"/>
      <c r="K10" s="408"/>
    </row>
    <row r="11" spans="1:11" ht="39.950000000000003" customHeight="1">
      <c r="B11" s="458"/>
      <c r="C11" s="286" t="s">
        <v>1374</v>
      </c>
      <c r="D11" s="287"/>
      <c r="E11" s="356"/>
      <c r="F11" s="406" t="str">
        <f>IFERROR(FBS.BS!C97/'0.BS'!C97-1,"Error or no values reported")</f>
        <v>Error or no values reported</v>
      </c>
      <c r="G11" s="406" t="str">
        <f>IFERROR('CBS.BS'!C97/'0.BS'!C97-1,"Error or no values reported")</f>
        <v>Error or no values reported</v>
      </c>
      <c r="H11" s="104"/>
      <c r="J11" s="407"/>
      <c r="K11" s="408"/>
    </row>
    <row r="12" spans="1:11" ht="39.950000000000003" customHeight="1">
      <c r="B12" s="456" t="s">
        <v>291</v>
      </c>
      <c r="C12" s="286" t="s">
        <v>1381</v>
      </c>
      <c r="D12" s="317"/>
      <c r="E12" s="357"/>
      <c r="F12" s="406" t="str">
        <f>IFERROR(FBS.BS!C56/'0.BS'!C56-1,"Error or no values reported")</f>
        <v>Error or no values reported</v>
      </c>
      <c r="G12" s="406" t="str">
        <f>IFERROR('CBS.BS'!C56/'0.BS'!C56-1,"Error or no values reported")</f>
        <v>Error or no values reported</v>
      </c>
      <c r="J12" s="407"/>
      <c r="K12" s="408"/>
    </row>
    <row r="13" spans="1:11" ht="39.950000000000003" customHeight="1">
      <c r="B13" s="454"/>
      <c r="C13" s="286" t="s">
        <v>902</v>
      </c>
      <c r="D13" s="287"/>
      <c r="E13" s="356"/>
      <c r="F13" s="406" t="str">
        <f>IFERROR(FBS.BS!C23/'0.BS'!C23-1,"Error or no values reported")</f>
        <v>Error or no values reported</v>
      </c>
      <c r="G13" s="406" t="str">
        <f>IFERROR('CBS.BS'!C23/'0.BS'!C23-1,"Error or no values reported")</f>
        <v>Error or no values reported</v>
      </c>
      <c r="J13" s="407"/>
      <c r="K13" s="408"/>
    </row>
    <row r="14" spans="1:11" ht="39.950000000000003" customHeight="1">
      <c r="B14" s="454"/>
      <c r="C14" s="286" t="s">
        <v>292</v>
      </c>
      <c r="D14" s="287"/>
      <c r="E14" s="356"/>
      <c r="F14" s="406" t="str">
        <f>IFERROR(FBS.BS!C27/'0.BS'!C27-1,"Error or no values reported")</f>
        <v>Error or no values reported</v>
      </c>
      <c r="G14" s="406" t="str">
        <f>IFERROR('CBS.BS'!C27/'0.BS'!C27-1,"Error or no values reported")</f>
        <v>Error or no values reported</v>
      </c>
      <c r="J14" s="407"/>
      <c r="K14" s="408"/>
    </row>
    <row r="15" spans="1:11" ht="39.950000000000003" customHeight="1">
      <c r="B15" s="454"/>
      <c r="C15" s="286" t="s">
        <v>903</v>
      </c>
      <c r="D15" s="287"/>
      <c r="E15" s="356"/>
      <c r="F15" s="406" t="str">
        <f>IFERROR(FBS.BS!C28/'0.BS'!C28-1,"Error or no values reported")</f>
        <v>Error or no values reported</v>
      </c>
      <c r="G15" s="406" t="str">
        <f>IFERROR('CBS.BS'!C28/'0.BS'!C28-1,"Error or no values reported")</f>
        <v>Error or no values reported</v>
      </c>
      <c r="J15" s="407"/>
      <c r="K15" s="408"/>
    </row>
    <row r="16" spans="1:11" ht="39.950000000000003" customHeight="1">
      <c r="B16" s="454"/>
      <c r="C16" s="286" t="s">
        <v>904</v>
      </c>
      <c r="D16" s="287"/>
      <c r="E16" s="356"/>
      <c r="F16" s="406" t="str">
        <f>IFERROR(FBS.BS!C21/'0.BS'!C21-1,"Error or no values reported")</f>
        <v>Error or no values reported</v>
      </c>
      <c r="G16" s="406" t="str">
        <f>IFERROR('CBS.BS'!C21/'0.BS'!C21-1,"Error or no values reported")</f>
        <v>Error or no values reported</v>
      </c>
      <c r="J16" s="407"/>
      <c r="K16" s="408"/>
    </row>
    <row r="17" spans="2:11" ht="39.950000000000003" customHeight="1">
      <c r="B17" s="454"/>
      <c r="C17" s="286" t="s">
        <v>1150</v>
      </c>
      <c r="D17" s="287"/>
      <c r="E17" s="356"/>
      <c r="F17" s="406" t="str">
        <f>IFERROR(FBS.BS!C35/'0.BS'!C35-1,"Error or no values reported")</f>
        <v>Error or no values reported</v>
      </c>
      <c r="G17" s="406" t="str">
        <f>IFERROR('CBS.BS'!C35/'0.BS'!C35-1,"Error or no values reported")</f>
        <v>Error or no values reported</v>
      </c>
      <c r="J17" s="407"/>
      <c r="K17" s="408"/>
    </row>
    <row r="18" spans="2:11" ht="39.950000000000003" customHeight="1">
      <c r="B18" s="454"/>
      <c r="C18" s="286" t="s">
        <v>905</v>
      </c>
      <c r="D18" s="287"/>
      <c r="E18" s="356"/>
      <c r="F18" s="406" t="str">
        <f>IFERROR(FBS.BS!C36/'0.BS'!C36-1,"Error or no values reported")</f>
        <v>Error or no values reported</v>
      </c>
      <c r="G18" s="406" t="str">
        <f>IFERROR('CBS.BS'!C36/'0.BS'!C36-1,"Error or no values reported")</f>
        <v>Error or no values reported</v>
      </c>
      <c r="J18" s="407"/>
      <c r="K18" s="408"/>
    </row>
    <row r="19" spans="2:11" ht="39.950000000000003" customHeight="1">
      <c r="B19" s="455"/>
      <c r="C19" s="286" t="s">
        <v>1382</v>
      </c>
      <c r="D19" s="317"/>
      <c r="E19" s="357"/>
      <c r="F19" s="406" t="str">
        <f>IFERROR(FBS.BS!C31/'0.BS'!C31-1,"Error or no values reported")</f>
        <v>Error or no values reported</v>
      </c>
      <c r="G19" s="406" t="str">
        <f>IFERROR('CBS.BS'!C31/'0.BS'!C31-1,"Error or no values reported")</f>
        <v>Error or no values reported</v>
      </c>
      <c r="J19" s="407"/>
      <c r="K19" s="408"/>
    </row>
    <row r="20" spans="2:11" ht="54.75" customHeight="1">
      <c r="B20" s="453" t="s">
        <v>183</v>
      </c>
      <c r="C20" s="286" t="s">
        <v>906</v>
      </c>
      <c r="D20" s="287"/>
      <c r="E20" s="356"/>
      <c r="F20" s="406" t="str">
        <f>IFERROR((FBS.BS!C58+FBS.BS!C67+FBS.BS!C76)/('0.BS'!C58+'0.BS'!C67+'0.BS'!C76)-1,"Error or no values reported")</f>
        <v>Error or no values reported</v>
      </c>
      <c r="G20" s="406" t="str">
        <f>IFERROR(('CBS.BS'!C58+'CBS.BS'!C67+'CBS.BS'!C76)/('0.BS'!C58+'0.BS'!C67+'0.BS'!C76)-1,"Error or no values reported")</f>
        <v>Error or no values reported</v>
      </c>
      <c r="J20" s="407"/>
      <c r="K20" s="408"/>
    </row>
    <row r="21" spans="2:11" ht="44.25" customHeight="1">
      <c r="B21" s="454"/>
      <c r="C21" s="286" t="s">
        <v>907</v>
      </c>
      <c r="D21" s="287"/>
      <c r="E21" s="356"/>
      <c r="F21" s="406" t="str">
        <f>IFERROR((FBS.BS!C58)/('0.BS'!C58)-1,"Error or no values reported")</f>
        <v>Error or no values reported</v>
      </c>
      <c r="G21" s="406" t="str">
        <f>IFERROR(('CBS.BS'!C58)/('0.BS'!C58)-1,"Error or no values reported")</f>
        <v>Error or no values reported</v>
      </c>
      <c r="H21" s="104"/>
      <c r="J21" s="407"/>
      <c r="K21" s="408"/>
    </row>
    <row r="22" spans="2:11" ht="44.25" customHeight="1">
      <c r="B22" s="454"/>
      <c r="C22" s="286" t="s">
        <v>1375</v>
      </c>
      <c r="D22" s="287"/>
      <c r="E22" s="356"/>
      <c r="F22" s="406" t="str">
        <f>IFERROR((FBS.BS!C67)/('0.BS'!C67)-1,"Error or no values reported")</f>
        <v>Error or no values reported</v>
      </c>
      <c r="G22" s="406" t="str">
        <f>IFERROR(('CBS.BS'!C67)/('0.BS'!C67)-1,"Error or no values reported")</f>
        <v>Error or no values reported</v>
      </c>
      <c r="H22" s="104"/>
      <c r="J22" s="407"/>
      <c r="K22" s="408"/>
    </row>
    <row r="23" spans="2:11" ht="42.75" customHeight="1">
      <c r="B23" s="454"/>
      <c r="C23" s="286" t="s">
        <v>1376</v>
      </c>
      <c r="D23" s="287"/>
      <c r="E23" s="356"/>
      <c r="F23" s="406" t="str">
        <f>IFERROR((FBS.BS!C76)/('0.BS'!C76)-1,"Error or no values reported")</f>
        <v>Error or no values reported</v>
      </c>
      <c r="G23" s="406" t="str">
        <f>IFERROR(('CBS.BS'!C76)/('0.BS'!C76)-1,"Error or no values reported")</f>
        <v>Error or no values reported</v>
      </c>
      <c r="H23" s="104"/>
      <c r="J23" s="407"/>
      <c r="K23" s="408"/>
    </row>
    <row r="24" spans="2:11" ht="74.25" customHeight="1">
      <c r="B24" s="455"/>
      <c r="C24" s="286" t="s">
        <v>908</v>
      </c>
      <c r="D24" s="287"/>
      <c r="E24" s="356"/>
      <c r="F24" s="405" t="str">
        <f>IFERROR(((FBS.BS!C62+FBS.BS!C66+FBS.BS!C71+FBS.BS!C75+FBS.BS!C79)/(FBS.BS!C58+FBS.BS!C67+FBS.BS!C76))/(('0.BS'!C62+'0.BS'!C66+'0.BS'!C71+'0.BS'!C75+'0.BS'!C79)/('0.BS'!C58+'0.BS'!C67+'0.BS'!C76))-1,"Error or no values reported")</f>
        <v>Error or no values reported</v>
      </c>
      <c r="G24" s="405" t="str">
        <f>IFERROR((('CBS.BS'!C62+'CBS.BS'!C66+'CBS.BS'!C71+'CBS.BS'!C75+'CBS.BS'!C79)/('CBS.BS'!C58+'CBS.BS'!C67+'CBS.BS'!C76))/(('0.BS'!C62+'0.BS'!C66+'0.BS'!C71+'0.BS'!C75+'0.BS'!C79)/('0.BS'!C58+'0.BS'!C67+'0.BS'!C76))-1,"Error or no values reported")</f>
        <v>Error or no values reported</v>
      </c>
      <c r="J24" s="407"/>
      <c r="K24" s="408"/>
    </row>
    <row r="25" spans="2:11" ht="42.75" customHeight="1">
      <c r="B25" s="453" t="s">
        <v>286</v>
      </c>
      <c r="C25" s="286" t="s">
        <v>909</v>
      </c>
      <c r="D25" s="287"/>
      <c r="E25" s="356"/>
      <c r="F25" s="405" t="str">
        <f>IFERROR(FBS.LTG!C18/'0.LTG'!C18-1,"Error or no values reported")</f>
        <v>Error or no values reported</v>
      </c>
      <c r="G25" s="405" t="str">
        <f>IFERROR('CBS.LTG'!C18/'0.LTG'!C18-1,"Error or no values reported")</f>
        <v>Error or no values reported</v>
      </c>
      <c r="H25" s="104"/>
      <c r="J25" s="407"/>
      <c r="K25" s="408"/>
    </row>
    <row r="26" spans="2:11" ht="71.25" customHeight="1">
      <c r="B26" s="454"/>
      <c r="C26" s="286" t="s">
        <v>1513</v>
      </c>
      <c r="D26" s="287"/>
      <c r="E26" s="356"/>
      <c r="F26" s="405" t="str">
        <f>IFERROR((FBS.LTG!C18+FBS.LTG!E18+FBS.LTG!G18)/('0.LTG'!C18+'0.LTG'!E18+'0.LTG'!G18)-1,"Error or no values reported")</f>
        <v>Error or no values reported</v>
      </c>
      <c r="G26" s="405" t="str">
        <f>IFERROR(('CBS.LTG'!C18+'CBS.LTG'!E18+'CBS.LTG'!G18)/('0.LTG'!C18+'0.LTG'!E18+'0.LTG'!G18)-1,"Error or no values reported")</f>
        <v>Error or no values reported</v>
      </c>
      <c r="H26" s="104"/>
      <c r="J26"/>
      <c r="K26" s="313"/>
    </row>
    <row r="27" spans="2:11" ht="51.75" customHeight="1">
      <c r="B27" s="454"/>
      <c r="C27" s="286" t="s">
        <v>1514</v>
      </c>
      <c r="D27" s="287"/>
      <c r="E27" s="356"/>
      <c r="F27" s="405" t="str">
        <f>IFERROR(FBS.LTG!J18/'0.LTG'!J18-1,"Error or no values reported")</f>
        <v>Error or no values reported</v>
      </c>
      <c r="G27" s="405" t="str">
        <f>IFERROR('CBS.LTG'!J18/'0.LTG'!J18-1,"Error or no values reported")</f>
        <v>Error or no values reported</v>
      </c>
      <c r="H27" s="404"/>
      <c r="J27"/>
      <c r="K27" s="313"/>
    </row>
    <row r="28" spans="2:11" ht="46.5" customHeight="1">
      <c r="B28" s="452" t="s">
        <v>287</v>
      </c>
      <c r="C28" s="286" t="s">
        <v>910</v>
      </c>
      <c r="D28" s="287"/>
      <c r="E28" s="356"/>
      <c r="F28" s="405" t="str">
        <f>IFERROR(FBS.LTG!C22/'0.LTG'!C22-1,"Error or no values reported")</f>
        <v>Error or no values reported</v>
      </c>
      <c r="G28" s="405" t="str">
        <f>IFERROR('CBS.LTG'!C22/'0.LTG'!C22-1,"Error or no values reported")</f>
        <v>Error or no values reported</v>
      </c>
      <c r="I28" s="104"/>
      <c r="J28" s="407"/>
      <c r="K28" s="408"/>
    </row>
    <row r="29" spans="2:11" ht="50.25" customHeight="1">
      <c r="B29" s="452"/>
      <c r="C29" s="286" t="s">
        <v>1515</v>
      </c>
      <c r="D29" s="287"/>
      <c r="E29" s="356"/>
      <c r="F29" s="405" t="str">
        <f>IFERROR((FBS.LTG!C22+FBS.LTG!E22+FBS.LTG!G22)/('0.LTG'!C22+'0.LTG'!E22+'0.LTG'!G22)-1,"Error or no values reported")</f>
        <v>Error or no values reported</v>
      </c>
      <c r="G29" s="405" t="str">
        <f>IFERROR(('CBS.LTG'!C22+'CBS.LTG'!E22+'CBS.LTG'!G22)/('0.LTG'!C22+'0.LTG'!E22+'0.LTG'!G22)-1,"Error or no values reported")</f>
        <v>Error or no values reported</v>
      </c>
      <c r="I29" s="104"/>
      <c r="J29"/>
      <c r="K29" s="313"/>
    </row>
    <row r="30" spans="2:11" ht="56.25" customHeight="1">
      <c r="B30" s="452"/>
      <c r="C30" s="286" t="s">
        <v>1516</v>
      </c>
      <c r="D30" s="287"/>
      <c r="E30" s="356"/>
      <c r="F30" s="405" t="str">
        <f>IFERROR(FBS.LTG!J22/'0.LTG'!J22-1,"Error or no values reported")</f>
        <v>Error or no values reported</v>
      </c>
      <c r="G30" s="405" t="str">
        <f>IFERROR('CBS.LTG'!J22/'0.LTG'!J22-1,"Error or no values reported")</f>
        <v>Error or no values reported</v>
      </c>
      <c r="I30" s="104"/>
      <c r="J30"/>
      <c r="K30" s="313"/>
    </row>
    <row r="31" spans="2:11" ht="51.75" customHeight="1">
      <c r="B31" s="453" t="s">
        <v>1380</v>
      </c>
      <c r="C31" s="286" t="s">
        <v>1379</v>
      </c>
      <c r="D31" s="287"/>
      <c r="E31" s="405" t="str">
        <f>IF('0.LTG'!C23&lt;&gt;"",'0.LTG'!C23,"No values reported")</f>
        <v>No values reported</v>
      </c>
      <c r="F31" s="405" t="str">
        <f>IF(FBS.LTG!C23&lt;&gt;"",FBS.LTG!C23,"No values reported")</f>
        <v>No values reported</v>
      </c>
      <c r="G31" s="405" t="str">
        <f>IF('CBS.LTG'!C23&lt;&gt;"",'CBS.LTG'!C23,"No values reported")</f>
        <v>No values reported</v>
      </c>
      <c r="H31" s="104"/>
      <c r="J31" s="407"/>
      <c r="K31" s="408"/>
    </row>
    <row r="32" spans="2:11" ht="87.6" customHeight="1">
      <c r="B32" s="454"/>
      <c r="C32" s="286" t="s">
        <v>1517</v>
      </c>
      <c r="D32" s="287"/>
      <c r="E32" s="405" t="str">
        <f>IF('0.LTG'!C23+'0.LTG'!E23+'0.LTG'!G23&lt;&gt;0,'0.LTG'!C23+'0.LTG'!E23+'0.LTG'!G23,"No values reported")</f>
        <v>No values reported</v>
      </c>
      <c r="F32" s="405" t="str">
        <f>IF(FBS.LTG!C23+FBS.LTG!E23+FBS.LTG!G23&lt;&gt;0,FBS.LTG!C23+FBS.LTG!E23+FBS.LTG!G23,"No values reported")</f>
        <v>No values reported</v>
      </c>
      <c r="G32" s="405" t="str">
        <f>IF('CBS.LTG'!C23+'CBS.LTG'!E23+'CBS.LTG'!G23&lt;&gt;0,'CBS.LTG'!C23+'CBS.LTG'!E23+'CBS.LTG'!G23,"No values reported")</f>
        <v>No values reported</v>
      </c>
      <c r="H32" s="104"/>
      <c r="J32" s="104"/>
      <c r="K32" s="313"/>
    </row>
    <row r="33" spans="2:11" ht="72" customHeight="1">
      <c r="B33" s="454"/>
      <c r="C33" s="286" t="s">
        <v>1518</v>
      </c>
      <c r="D33" s="287"/>
      <c r="E33" s="405" t="str">
        <f>IF('0.LTG'!J23&lt;&gt;"",'0.LTG'!J23,"No values reported")</f>
        <v>No values reported</v>
      </c>
      <c r="F33" s="405" t="str">
        <f>IF(FBS.LTG!J23&lt;&gt;"",FBS.LTG!J23,"No values reported")</f>
        <v>No values reported</v>
      </c>
      <c r="G33" s="405" t="str">
        <f>IF('CBS.LTG'!J23&lt;&gt;"",'CBS.LTG'!J23,"No values reported")</f>
        <v>No values reported</v>
      </c>
      <c r="H33" s="104"/>
      <c r="J33" s="104"/>
      <c r="K33" s="313"/>
    </row>
    <row r="34" spans="2:11" ht="38.25">
      <c r="B34" s="454"/>
      <c r="C34" s="286" t="s">
        <v>911</v>
      </c>
      <c r="D34" s="287"/>
      <c r="E34" s="356"/>
      <c r="F34" s="405" t="str">
        <f t="shared" ref="F34:G36" si="0">IFERROR(F31/$E31-1,"Error or no values reported")</f>
        <v>Error or no values reported</v>
      </c>
      <c r="G34" s="405" t="str">
        <f t="shared" si="0"/>
        <v>Error or no values reported</v>
      </c>
      <c r="H34" s="104"/>
      <c r="J34" s="407"/>
      <c r="K34" s="408"/>
    </row>
    <row r="35" spans="2:11" ht="79.5" customHeight="1">
      <c r="B35" s="454"/>
      <c r="C35" s="286" t="s">
        <v>1377</v>
      </c>
      <c r="D35" s="287"/>
      <c r="E35" s="356"/>
      <c r="F35" s="405" t="str">
        <f t="shared" si="0"/>
        <v>Error or no values reported</v>
      </c>
      <c r="G35" s="405" t="str">
        <f t="shared" si="0"/>
        <v>Error or no values reported</v>
      </c>
      <c r="H35" s="104"/>
      <c r="J35"/>
    </row>
    <row r="36" spans="2:11" ht="69.75" customHeight="1">
      <c r="B36" s="455"/>
      <c r="C36" s="286" t="s">
        <v>1378</v>
      </c>
      <c r="D36" s="287"/>
      <c r="E36" s="356"/>
      <c r="F36" s="405" t="str">
        <f t="shared" si="0"/>
        <v>Error or no values reported</v>
      </c>
      <c r="G36" s="405" t="str">
        <f t="shared" si="0"/>
        <v>Error or no values reported</v>
      </c>
      <c r="H36" s="104"/>
      <c r="J36"/>
    </row>
  </sheetData>
  <sheetProtection algorithmName="SHA-512" hashValue="UeySjfPKb26nuHn88Wd7uEu0BC8gHOle9BsJkIsS3QNC6Wk0s5AblnHxfLjGw3yrUlrUeKhMgLBL9M+3YEdz/g==" saltValue="CyvdTZerUTzauCRRXTm+Ng==" spinCount="100000" sheet="1" objects="1" scenarios="1" formatColumns="0" formatRows="0"/>
  <mergeCells count="6">
    <mergeCell ref="B28:B30"/>
    <mergeCell ref="B31:B36"/>
    <mergeCell ref="B12:B19"/>
    <mergeCell ref="B10:B11"/>
    <mergeCell ref="B20:B24"/>
    <mergeCell ref="B25:B27"/>
  </mergeCells>
  <pageMargins left="0.7" right="0.7" top="0.75" bottom="0.75" header="0.3" footer="0.3"/>
  <pageSetup paperSize="9" scale="33" orientation="portrait" r:id="rId1"/>
  <headerFooter>
    <oddHeader>&amp;LEIOPA-REFS-18-011&amp;C&amp;"-,Bold"Indicators&amp;R&amp;KFF0000EIOPA REGULAR USE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-0.249977111117893"/>
  </sheetPr>
  <dimension ref="A1:G102"/>
  <sheetViews>
    <sheetView showGridLines="0" zoomScale="80" zoomScaleNormal="80" workbookViewId="0">
      <selection activeCell="A26" sqref="A26"/>
    </sheetView>
  </sheetViews>
  <sheetFormatPr defaultColWidth="9.140625" defaultRowHeight="12.75"/>
  <cols>
    <col min="1" max="1" width="55.85546875" style="131" bestFit="1" customWidth="1"/>
    <col min="2" max="2" width="14.140625" style="131" customWidth="1"/>
    <col min="3" max="3" width="23.5703125" style="131" customWidth="1"/>
    <col min="4" max="4" width="31.85546875" style="131" customWidth="1"/>
    <col min="5" max="5" width="9.140625" style="131"/>
    <col min="6" max="6" width="31.140625" style="131" customWidth="1"/>
    <col min="7" max="16384" width="9.140625" style="131"/>
  </cols>
  <sheetData>
    <row r="1" spans="1:7">
      <c r="A1" s="135" t="s">
        <v>158</v>
      </c>
      <c r="B1" s="135"/>
      <c r="C1" s="137">
        <f>IF(P.Participant!C8="-","[Participant's name]",P.Participant!C8)</f>
        <v>0</v>
      </c>
    </row>
    <row r="2" spans="1:7">
      <c r="A2" s="135"/>
      <c r="B2" s="135"/>
      <c r="C2" s="137" t="str">
        <f>IF(P.Participant!C17="-","[Method for calculation of the SCR]",P.Participant!C17)</f>
        <v>[Method for calculation of the SCR]</v>
      </c>
    </row>
    <row r="3" spans="1:7">
      <c r="A3" s="135" t="s">
        <v>0</v>
      </c>
      <c r="B3" s="164"/>
      <c r="C3" s="279" t="str">
        <f>_Version</f>
        <v>EIOPA-ST24_Templates-(20240304)</v>
      </c>
    </row>
    <row r="7" spans="1:7">
      <c r="A7" s="131" t="s">
        <v>159</v>
      </c>
    </row>
    <row r="9" spans="1:7">
      <c r="A9" s="140"/>
      <c r="B9" s="165"/>
    </row>
    <row r="10" spans="1:7">
      <c r="A10" s="119"/>
      <c r="B10" s="116"/>
      <c r="G10" s="116"/>
    </row>
    <row r="11" spans="1:7">
      <c r="A11" s="116"/>
      <c r="B11" s="116"/>
      <c r="C11" s="13" t="s">
        <v>1</v>
      </c>
      <c r="G11" s="116"/>
    </row>
    <row r="12" spans="1:7">
      <c r="A12" s="116"/>
      <c r="B12" s="116"/>
      <c r="C12" s="13" t="s">
        <v>2</v>
      </c>
      <c r="G12" s="116"/>
    </row>
    <row r="13" spans="1:7">
      <c r="A13" s="159" t="s">
        <v>3</v>
      </c>
      <c r="B13" s="14"/>
      <c r="C13" s="166"/>
      <c r="G13" s="116"/>
    </row>
    <row r="14" spans="1:7">
      <c r="A14" s="161" t="s">
        <v>4</v>
      </c>
      <c r="B14" s="13" t="s">
        <v>5</v>
      </c>
      <c r="C14" s="166"/>
      <c r="D14" s="167"/>
      <c r="G14" s="116"/>
    </row>
    <row r="15" spans="1:7">
      <c r="A15" s="161" t="s">
        <v>6</v>
      </c>
      <c r="B15" s="13" t="s">
        <v>7</v>
      </c>
      <c r="C15" s="166"/>
      <c r="D15" s="167"/>
      <c r="G15" s="116"/>
    </row>
    <row r="16" spans="1:7">
      <c r="A16" s="161" t="s">
        <v>8</v>
      </c>
      <c r="B16" s="13" t="s">
        <v>9</v>
      </c>
      <c r="C16" s="203"/>
      <c r="D16" s="167"/>
      <c r="G16" s="116"/>
    </row>
    <row r="17" spans="1:7">
      <c r="A17" s="161" t="s">
        <v>10</v>
      </c>
      <c r="B17" s="13" t="s">
        <v>11</v>
      </c>
      <c r="C17" s="203"/>
      <c r="D17" s="167"/>
      <c r="G17" s="116"/>
    </row>
    <row r="18" spans="1:7">
      <c r="A18" s="161" t="s">
        <v>12</v>
      </c>
      <c r="B18" s="13" t="s">
        <v>13</v>
      </c>
      <c r="C18" s="203"/>
      <c r="D18" s="167"/>
      <c r="G18" s="116"/>
    </row>
    <row r="19" spans="1:7">
      <c r="A19" s="161" t="s">
        <v>14</v>
      </c>
      <c r="B19" s="13" t="s">
        <v>15</v>
      </c>
      <c r="C19" s="203"/>
      <c r="D19" s="167"/>
      <c r="G19" s="116"/>
    </row>
    <row r="20" spans="1:7" ht="25.5">
      <c r="A20" s="163" t="s">
        <v>16</v>
      </c>
      <c r="B20" s="13" t="s">
        <v>17</v>
      </c>
      <c r="C20" s="61">
        <f>SUM(C21,C22,C23,C26,C31,C32,C33,C34)</f>
        <v>0</v>
      </c>
      <c r="D20" s="167"/>
      <c r="G20" s="116"/>
    </row>
    <row r="21" spans="1:7">
      <c r="A21" s="161" t="s">
        <v>18</v>
      </c>
      <c r="B21" s="13" t="s">
        <v>19</v>
      </c>
      <c r="C21" s="203"/>
      <c r="D21" s="167"/>
      <c r="G21" s="116"/>
    </row>
    <row r="22" spans="1:7">
      <c r="A22" s="161" t="s">
        <v>20</v>
      </c>
      <c r="B22" s="13" t="s">
        <v>21</v>
      </c>
      <c r="C22" s="203"/>
      <c r="D22" s="167"/>
      <c r="G22" s="116"/>
    </row>
    <row r="23" spans="1:7">
      <c r="A23" s="161" t="s">
        <v>22</v>
      </c>
      <c r="B23" s="13" t="s">
        <v>23</v>
      </c>
      <c r="C23" s="61">
        <f>SUM(C24:C25)</f>
        <v>0</v>
      </c>
      <c r="D23" s="167"/>
      <c r="G23" s="116"/>
    </row>
    <row r="24" spans="1:7">
      <c r="A24" s="161" t="s">
        <v>24</v>
      </c>
      <c r="B24" s="13" t="s">
        <v>25</v>
      </c>
      <c r="C24" s="203"/>
      <c r="D24" s="167"/>
      <c r="G24" s="116"/>
    </row>
    <row r="25" spans="1:7">
      <c r="A25" s="161" t="s">
        <v>26</v>
      </c>
      <c r="B25" s="13" t="s">
        <v>27</v>
      </c>
      <c r="C25" s="203"/>
      <c r="D25" s="167"/>
      <c r="G25" s="116"/>
    </row>
    <row r="26" spans="1:7">
      <c r="A26" s="161" t="s">
        <v>28</v>
      </c>
      <c r="B26" s="13" t="s">
        <v>29</v>
      </c>
      <c r="C26" s="61">
        <f>SUM(C27:C30)</f>
        <v>0</v>
      </c>
      <c r="D26" s="167"/>
      <c r="G26" s="116"/>
    </row>
    <row r="27" spans="1:7">
      <c r="A27" s="161" t="s">
        <v>30</v>
      </c>
      <c r="B27" s="13" t="s">
        <v>31</v>
      </c>
      <c r="C27" s="203"/>
      <c r="D27" s="167"/>
      <c r="G27" s="116"/>
    </row>
    <row r="28" spans="1:7">
      <c r="A28" s="161" t="s">
        <v>32</v>
      </c>
      <c r="B28" s="13" t="s">
        <v>33</v>
      </c>
      <c r="C28" s="203"/>
      <c r="D28" s="167"/>
      <c r="G28" s="116"/>
    </row>
    <row r="29" spans="1:7">
      <c r="A29" s="161" t="s">
        <v>34</v>
      </c>
      <c r="B29" s="13" t="s">
        <v>35</v>
      </c>
      <c r="C29" s="203"/>
      <c r="D29" s="167"/>
      <c r="G29" s="116"/>
    </row>
    <row r="30" spans="1:7">
      <c r="A30" s="161" t="s">
        <v>36</v>
      </c>
      <c r="B30" s="13" t="s">
        <v>37</v>
      </c>
      <c r="C30" s="203"/>
      <c r="D30" s="167"/>
      <c r="G30" s="116"/>
    </row>
    <row r="31" spans="1:7">
      <c r="A31" s="161" t="s">
        <v>38</v>
      </c>
      <c r="B31" s="13" t="s">
        <v>39</v>
      </c>
      <c r="C31" s="203"/>
      <c r="D31" s="167"/>
      <c r="G31" s="116"/>
    </row>
    <row r="32" spans="1:7">
      <c r="A32" s="161" t="s">
        <v>40</v>
      </c>
      <c r="B32" s="13" t="s">
        <v>41</v>
      </c>
      <c r="C32" s="203"/>
      <c r="D32" s="167"/>
      <c r="G32" s="116"/>
    </row>
    <row r="33" spans="1:7">
      <c r="A33" s="161" t="s">
        <v>42</v>
      </c>
      <c r="B33" s="13" t="s">
        <v>43</v>
      </c>
      <c r="C33" s="203"/>
      <c r="D33" s="167"/>
      <c r="G33" s="116"/>
    </row>
    <row r="34" spans="1:7">
      <c r="A34" s="161" t="s">
        <v>44</v>
      </c>
      <c r="B34" s="13" t="s">
        <v>45</v>
      </c>
      <c r="C34" s="203"/>
      <c r="D34" s="167"/>
      <c r="G34" s="116"/>
    </row>
    <row r="35" spans="1:7">
      <c r="A35" s="161" t="s">
        <v>46</v>
      </c>
      <c r="B35" s="13" t="s">
        <v>47</v>
      </c>
      <c r="C35" s="203"/>
      <c r="D35" s="167"/>
      <c r="G35" s="116"/>
    </row>
    <row r="36" spans="1:7">
      <c r="A36" s="161" t="s">
        <v>48</v>
      </c>
      <c r="B36" s="13" t="s">
        <v>49</v>
      </c>
      <c r="C36" s="61">
        <f>SUM(C37:C39)</f>
        <v>0</v>
      </c>
      <c r="D36" s="167"/>
      <c r="G36" s="116"/>
    </row>
    <row r="37" spans="1:7">
      <c r="A37" s="161" t="s">
        <v>50</v>
      </c>
      <c r="B37" s="13" t="s">
        <v>51</v>
      </c>
      <c r="C37" s="203"/>
      <c r="D37" s="167"/>
      <c r="G37" s="116"/>
    </row>
    <row r="38" spans="1:7">
      <c r="A38" s="161" t="s">
        <v>52</v>
      </c>
      <c r="B38" s="13" t="s">
        <v>53</v>
      </c>
      <c r="C38" s="203"/>
      <c r="D38" s="167"/>
      <c r="G38" s="116"/>
    </row>
    <row r="39" spans="1:7">
      <c r="A39" s="161" t="s">
        <v>54</v>
      </c>
      <c r="B39" s="13" t="s">
        <v>55</v>
      </c>
      <c r="C39" s="203"/>
      <c r="D39" s="167"/>
      <c r="G39" s="116"/>
    </row>
    <row r="40" spans="1:7">
      <c r="A40" s="161" t="s">
        <v>56</v>
      </c>
      <c r="B40" s="13" t="s">
        <v>57</v>
      </c>
      <c r="C40" s="61">
        <f>SUM(C41,C44,C47)</f>
        <v>0</v>
      </c>
      <c r="D40" s="167"/>
      <c r="G40" s="116"/>
    </row>
    <row r="41" spans="1:7">
      <c r="A41" s="161" t="s">
        <v>58</v>
      </c>
      <c r="B41" s="13" t="s">
        <v>59</v>
      </c>
      <c r="C41" s="61">
        <f>SUM(C42:C43)</f>
        <v>0</v>
      </c>
      <c r="D41" s="167"/>
      <c r="G41" s="116"/>
    </row>
    <row r="42" spans="1:7">
      <c r="A42" s="161" t="s">
        <v>60</v>
      </c>
      <c r="B42" s="13" t="s">
        <v>61</v>
      </c>
      <c r="C42" s="203"/>
      <c r="D42" s="167"/>
      <c r="G42" s="116"/>
    </row>
    <row r="43" spans="1:7">
      <c r="A43" s="161" t="s">
        <v>62</v>
      </c>
      <c r="B43" s="13" t="s">
        <v>63</v>
      </c>
      <c r="C43" s="203"/>
      <c r="D43" s="167"/>
      <c r="G43" s="116"/>
    </row>
    <row r="44" spans="1:7" ht="25.5">
      <c r="A44" s="163" t="s">
        <v>64</v>
      </c>
      <c r="B44" s="13" t="s">
        <v>65</v>
      </c>
      <c r="C44" s="61">
        <f>SUM(C45:C46)</f>
        <v>0</v>
      </c>
      <c r="D44" s="167"/>
      <c r="G44" s="116"/>
    </row>
    <row r="45" spans="1:7">
      <c r="A45" s="161" t="s">
        <v>66</v>
      </c>
      <c r="B45" s="13" t="s">
        <v>67</v>
      </c>
      <c r="C45" s="203"/>
      <c r="D45" s="167"/>
      <c r="G45" s="116"/>
    </row>
    <row r="46" spans="1:7">
      <c r="A46" s="161" t="s">
        <v>68</v>
      </c>
      <c r="B46" s="13" t="s">
        <v>69</v>
      </c>
      <c r="C46" s="203"/>
      <c r="D46" s="167"/>
      <c r="G46" s="116"/>
    </row>
    <row r="47" spans="1:7">
      <c r="A47" s="161" t="s">
        <v>70</v>
      </c>
      <c r="B47" s="13" t="s">
        <v>71</v>
      </c>
      <c r="C47" s="203"/>
      <c r="D47" s="167"/>
      <c r="G47" s="116"/>
    </row>
    <row r="48" spans="1:7">
      <c r="A48" s="161" t="s">
        <v>72</v>
      </c>
      <c r="B48" s="13" t="s">
        <v>73</v>
      </c>
      <c r="C48" s="203"/>
      <c r="D48" s="167"/>
      <c r="G48" s="116"/>
    </row>
    <row r="49" spans="1:7">
      <c r="A49" s="161" t="s">
        <v>74</v>
      </c>
      <c r="B49" s="13" t="s">
        <v>75</v>
      </c>
      <c r="C49" s="203"/>
      <c r="D49" s="167"/>
      <c r="G49" s="116"/>
    </row>
    <row r="50" spans="1:7">
      <c r="A50" s="161" t="s">
        <v>76</v>
      </c>
      <c r="B50" s="13" t="s">
        <v>77</v>
      </c>
      <c r="C50" s="203"/>
      <c r="D50" s="167"/>
      <c r="G50" s="116"/>
    </row>
    <row r="51" spans="1:7">
      <c r="A51" s="161" t="s">
        <v>78</v>
      </c>
      <c r="B51" s="13" t="s">
        <v>79</v>
      </c>
      <c r="C51" s="203"/>
      <c r="D51" s="167"/>
      <c r="G51" s="116"/>
    </row>
    <row r="52" spans="1:7">
      <c r="A52" s="161" t="s">
        <v>80</v>
      </c>
      <c r="B52" s="13" t="s">
        <v>81</v>
      </c>
      <c r="C52" s="203"/>
      <c r="D52" s="167"/>
      <c r="G52" s="116"/>
    </row>
    <row r="53" spans="1:7" ht="25.5">
      <c r="A53" s="163" t="s">
        <v>82</v>
      </c>
      <c r="B53" s="13" t="s">
        <v>83</v>
      </c>
      <c r="C53" s="203"/>
      <c r="D53" s="167"/>
      <c r="G53" s="116"/>
    </row>
    <row r="54" spans="1:7">
      <c r="A54" s="161" t="s">
        <v>84</v>
      </c>
      <c r="B54" s="13" t="s">
        <v>85</v>
      </c>
      <c r="C54" s="203"/>
      <c r="D54" s="167"/>
      <c r="G54" s="116"/>
    </row>
    <row r="55" spans="1:7">
      <c r="A55" s="161" t="s">
        <v>86</v>
      </c>
      <c r="B55" s="13" t="s">
        <v>87</v>
      </c>
      <c r="C55" s="203"/>
      <c r="D55" s="167"/>
      <c r="G55" s="116"/>
    </row>
    <row r="56" spans="1:7">
      <c r="A56" s="159" t="s">
        <v>88</v>
      </c>
      <c r="B56" s="13" t="s">
        <v>89</v>
      </c>
      <c r="C56" s="61">
        <f>SUM(C16,C17,C18,C19,C20,C35,C36,C40,C48,C49,C50,C51,C52,C53,C54,C55)</f>
        <v>0</v>
      </c>
      <c r="D56" s="167"/>
      <c r="G56" s="116"/>
    </row>
    <row r="57" spans="1:7">
      <c r="A57" s="159" t="s">
        <v>90</v>
      </c>
      <c r="B57" s="13"/>
      <c r="C57" s="166"/>
      <c r="D57" s="167"/>
      <c r="G57" s="116"/>
    </row>
    <row r="58" spans="1:7">
      <c r="A58" s="161" t="s">
        <v>91</v>
      </c>
      <c r="B58" s="13" t="s">
        <v>92</v>
      </c>
      <c r="C58" s="304">
        <f>SUM(C59,C63)</f>
        <v>0</v>
      </c>
      <c r="D58" s="167"/>
      <c r="G58" s="116"/>
    </row>
    <row r="59" spans="1:7">
      <c r="A59" s="161" t="s">
        <v>93</v>
      </c>
      <c r="B59" s="13" t="s">
        <v>94</v>
      </c>
      <c r="C59" s="61">
        <f>SUM(C60:C62)</f>
        <v>0</v>
      </c>
      <c r="D59" s="167"/>
      <c r="G59" s="116"/>
    </row>
    <row r="60" spans="1:7">
      <c r="A60" s="161" t="s">
        <v>95</v>
      </c>
      <c r="B60" s="13" t="s">
        <v>96</v>
      </c>
      <c r="C60" s="203"/>
      <c r="D60" s="167"/>
      <c r="G60" s="116"/>
    </row>
    <row r="61" spans="1:7">
      <c r="A61" s="161" t="s">
        <v>97</v>
      </c>
      <c r="B61" s="13" t="s">
        <v>98</v>
      </c>
      <c r="C61" s="203"/>
      <c r="D61" s="167"/>
      <c r="G61" s="116"/>
    </row>
    <row r="62" spans="1:7">
      <c r="A62" s="161" t="s">
        <v>99</v>
      </c>
      <c r="B62" s="13" t="s">
        <v>100</v>
      </c>
      <c r="C62" s="203"/>
      <c r="D62" s="167"/>
      <c r="G62" s="116"/>
    </row>
    <row r="63" spans="1:7">
      <c r="A63" s="161" t="s">
        <v>101</v>
      </c>
      <c r="B63" s="13" t="s">
        <v>102</v>
      </c>
      <c r="C63" s="304">
        <f>SUM(C64:C66)</f>
        <v>0</v>
      </c>
      <c r="D63" s="167"/>
      <c r="G63" s="116"/>
    </row>
    <row r="64" spans="1:7">
      <c r="A64" s="161" t="s">
        <v>95</v>
      </c>
      <c r="B64" s="13" t="s">
        <v>103</v>
      </c>
      <c r="C64" s="203"/>
      <c r="D64" s="167"/>
      <c r="G64" s="116"/>
    </row>
    <row r="65" spans="1:7">
      <c r="A65" s="161" t="s">
        <v>97</v>
      </c>
      <c r="B65" s="13" t="s">
        <v>104</v>
      </c>
      <c r="C65" s="203"/>
      <c r="D65" s="167"/>
      <c r="G65" s="116"/>
    </row>
    <row r="66" spans="1:7">
      <c r="A66" s="161" t="s">
        <v>99</v>
      </c>
      <c r="B66" s="13" t="s">
        <v>105</v>
      </c>
      <c r="C66" s="203"/>
      <c r="D66" s="167"/>
      <c r="G66" s="116"/>
    </row>
    <row r="67" spans="1:7">
      <c r="A67" s="161" t="s">
        <v>106</v>
      </c>
      <c r="B67" s="13" t="s">
        <v>107</v>
      </c>
      <c r="C67" s="61">
        <f>SUM(C68,C72)</f>
        <v>0</v>
      </c>
      <c r="D67" s="167"/>
      <c r="G67" s="116"/>
    </row>
    <row r="68" spans="1:7">
      <c r="A68" s="161" t="s">
        <v>108</v>
      </c>
      <c r="B68" s="13" t="s">
        <v>109</v>
      </c>
      <c r="C68" s="61">
        <f>SUM(C69:C71)</f>
        <v>0</v>
      </c>
      <c r="D68" s="167"/>
      <c r="G68" s="116"/>
    </row>
    <row r="69" spans="1:7">
      <c r="A69" s="161" t="s">
        <v>95</v>
      </c>
      <c r="B69" s="13" t="s">
        <v>110</v>
      </c>
      <c r="C69" s="203"/>
      <c r="D69" s="167"/>
      <c r="G69" s="116"/>
    </row>
    <row r="70" spans="1:7">
      <c r="A70" s="161" t="s">
        <v>97</v>
      </c>
      <c r="B70" s="13" t="s">
        <v>111</v>
      </c>
      <c r="C70" s="203"/>
      <c r="D70" s="167"/>
      <c r="G70" s="116"/>
    </row>
    <row r="71" spans="1:7">
      <c r="A71" s="161" t="s">
        <v>99</v>
      </c>
      <c r="B71" s="13" t="s">
        <v>112</v>
      </c>
      <c r="C71" s="203"/>
      <c r="D71" s="167"/>
      <c r="G71" s="116"/>
    </row>
    <row r="72" spans="1:7" ht="25.5">
      <c r="A72" s="163" t="s">
        <v>113</v>
      </c>
      <c r="B72" s="13" t="s">
        <v>114</v>
      </c>
      <c r="C72" s="61">
        <f>SUM(C73:C75)</f>
        <v>0</v>
      </c>
      <c r="D72" s="167"/>
      <c r="G72" s="116"/>
    </row>
    <row r="73" spans="1:7">
      <c r="A73" s="161" t="s">
        <v>95</v>
      </c>
      <c r="B73" s="13" t="s">
        <v>115</v>
      </c>
      <c r="C73" s="203"/>
      <c r="D73" s="167"/>
      <c r="G73" s="116"/>
    </row>
    <row r="74" spans="1:7">
      <c r="A74" s="161" t="s">
        <v>97</v>
      </c>
      <c r="B74" s="13" t="s">
        <v>116</v>
      </c>
      <c r="C74" s="203"/>
      <c r="D74" s="167"/>
      <c r="G74" s="116"/>
    </row>
    <row r="75" spans="1:7">
      <c r="A75" s="161" t="s">
        <v>99</v>
      </c>
      <c r="B75" s="13" t="s">
        <v>117</v>
      </c>
      <c r="C75" s="203"/>
      <c r="D75" s="167"/>
      <c r="G75" s="116"/>
    </row>
    <row r="76" spans="1:7">
      <c r="A76" s="161" t="s">
        <v>118</v>
      </c>
      <c r="B76" s="13" t="s">
        <v>119</v>
      </c>
      <c r="C76" s="61">
        <f>SUM(C77:C79)</f>
        <v>0</v>
      </c>
      <c r="D76" s="167"/>
      <c r="G76" s="116"/>
    </row>
    <row r="77" spans="1:7">
      <c r="A77" s="161" t="s">
        <v>95</v>
      </c>
      <c r="B77" s="13" t="s">
        <v>120</v>
      </c>
      <c r="C77" s="203"/>
      <c r="D77" s="167"/>
      <c r="G77" s="116"/>
    </row>
    <row r="78" spans="1:7">
      <c r="A78" s="161" t="s">
        <v>97</v>
      </c>
      <c r="B78" s="13" t="s">
        <v>121</v>
      </c>
      <c r="C78" s="203"/>
      <c r="D78" s="167"/>
      <c r="G78" s="116"/>
    </row>
    <row r="79" spans="1:7">
      <c r="A79" s="161" t="s">
        <v>99</v>
      </c>
      <c r="B79" s="13" t="s">
        <v>122</v>
      </c>
      <c r="C79" s="203"/>
      <c r="D79" s="167"/>
      <c r="G79" s="116"/>
    </row>
    <row r="80" spans="1:7">
      <c r="A80" s="161" t="s">
        <v>123</v>
      </c>
      <c r="B80" s="13" t="s">
        <v>124</v>
      </c>
      <c r="C80" s="166"/>
      <c r="D80" s="167"/>
      <c r="G80" s="116"/>
    </row>
    <row r="81" spans="1:7">
      <c r="A81" s="161" t="s">
        <v>125</v>
      </c>
      <c r="B81" s="13" t="s">
        <v>126</v>
      </c>
      <c r="C81" s="203"/>
      <c r="D81" s="167"/>
      <c r="G81" s="116"/>
    </row>
    <row r="82" spans="1:7">
      <c r="A82" s="161" t="s">
        <v>127</v>
      </c>
      <c r="B82" s="13" t="s">
        <v>128</v>
      </c>
      <c r="C82" s="203"/>
      <c r="D82" s="167"/>
      <c r="G82" s="116"/>
    </row>
    <row r="83" spans="1:7">
      <c r="A83" s="161" t="s">
        <v>129</v>
      </c>
      <c r="B83" s="13" t="s">
        <v>130</v>
      </c>
      <c r="C83" s="203"/>
      <c r="D83" s="167"/>
      <c r="G83" s="116"/>
    </row>
    <row r="84" spans="1:7">
      <c r="A84" s="161" t="s">
        <v>131</v>
      </c>
      <c r="B84" s="13" t="s">
        <v>132</v>
      </c>
      <c r="C84" s="203"/>
      <c r="D84" s="167"/>
      <c r="G84" s="116"/>
    </row>
    <row r="85" spans="1:7">
      <c r="A85" s="161" t="s">
        <v>133</v>
      </c>
      <c r="B85" s="13" t="s">
        <v>134</v>
      </c>
      <c r="C85" s="203"/>
      <c r="D85" s="167"/>
      <c r="G85" s="116"/>
    </row>
    <row r="86" spans="1:7">
      <c r="A86" s="161" t="s">
        <v>40</v>
      </c>
      <c r="B86" s="13" t="s">
        <v>135</v>
      </c>
      <c r="C86" s="203"/>
      <c r="D86" s="167"/>
      <c r="G86" s="116"/>
    </row>
    <row r="87" spans="1:7">
      <c r="A87" s="161" t="s">
        <v>136</v>
      </c>
      <c r="B87" s="13" t="s">
        <v>137</v>
      </c>
      <c r="C87" s="203"/>
      <c r="D87" s="167"/>
      <c r="G87" s="116"/>
    </row>
    <row r="88" spans="1:7">
      <c r="A88" s="163" t="s">
        <v>138</v>
      </c>
      <c r="B88" s="13" t="s">
        <v>139</v>
      </c>
      <c r="C88" s="203"/>
      <c r="D88" s="167"/>
      <c r="G88" s="116"/>
    </row>
    <row r="89" spans="1:7">
      <c r="A89" s="161" t="s">
        <v>140</v>
      </c>
      <c r="B89" s="13" t="s">
        <v>141</v>
      </c>
      <c r="C89" s="203"/>
      <c r="D89" s="167"/>
      <c r="G89" s="116"/>
    </row>
    <row r="90" spans="1:7">
      <c r="A90" s="161" t="s">
        <v>142</v>
      </c>
      <c r="B90" s="13" t="s">
        <v>143</v>
      </c>
      <c r="C90" s="203"/>
      <c r="D90" s="167"/>
      <c r="G90" s="116"/>
    </row>
    <row r="91" spans="1:7">
      <c r="A91" s="161" t="s">
        <v>144</v>
      </c>
      <c r="B91" s="13" t="s">
        <v>145</v>
      </c>
      <c r="C91" s="203"/>
      <c r="D91" s="167"/>
      <c r="G91" s="116"/>
    </row>
    <row r="92" spans="1:7">
      <c r="A92" s="161" t="s">
        <v>146</v>
      </c>
      <c r="B92" s="13" t="s">
        <v>147</v>
      </c>
      <c r="C92" s="61">
        <f>SUM(C93:C94)</f>
        <v>0</v>
      </c>
      <c r="D92" s="167"/>
      <c r="G92" s="116"/>
    </row>
    <row r="93" spans="1:7">
      <c r="A93" s="161" t="s">
        <v>148</v>
      </c>
      <c r="B93" s="13" t="s">
        <v>149</v>
      </c>
      <c r="C93" s="203"/>
      <c r="D93" s="167"/>
      <c r="G93" s="116"/>
    </row>
    <row r="94" spans="1:7">
      <c r="A94" s="161" t="s">
        <v>150</v>
      </c>
      <c r="B94" s="13" t="s">
        <v>151</v>
      </c>
      <c r="C94" s="203"/>
      <c r="D94" s="167"/>
      <c r="G94" s="116"/>
    </row>
    <row r="95" spans="1:7">
      <c r="A95" s="161" t="s">
        <v>152</v>
      </c>
      <c r="B95" s="13" t="s">
        <v>153</v>
      </c>
      <c r="C95" s="203"/>
      <c r="D95" s="167"/>
      <c r="G95" s="116"/>
    </row>
    <row r="96" spans="1:7">
      <c r="A96" s="159" t="s">
        <v>154</v>
      </c>
      <c r="B96" s="13" t="s">
        <v>155</v>
      </c>
      <c r="C96" s="61">
        <f>SUM(C58,C67,C76,C81:C92,C95)</f>
        <v>0</v>
      </c>
      <c r="D96" s="167"/>
      <c r="G96" s="116"/>
    </row>
    <row r="97" spans="1:7">
      <c r="A97" s="159" t="s">
        <v>156</v>
      </c>
      <c r="B97" s="13" t="s">
        <v>157</v>
      </c>
      <c r="C97" s="61">
        <f>C56-C96</f>
        <v>0</v>
      </c>
      <c r="D97" s="167"/>
      <c r="G97" s="116"/>
    </row>
    <row r="98" spans="1:7">
      <c r="A98" s="121"/>
      <c r="B98" s="121"/>
      <c r="G98" s="116"/>
    </row>
    <row r="99" spans="1:7">
      <c r="G99" s="116"/>
    </row>
    <row r="100" spans="1:7">
      <c r="G100" s="116"/>
    </row>
    <row r="101" spans="1:7">
      <c r="G101" s="116"/>
    </row>
    <row r="102" spans="1:7">
      <c r="G102" s="116"/>
    </row>
  </sheetData>
  <sheetProtection algorithmName="SHA-512" hashValue="w7EsvTUgqvL8UrZYqovJ3CeNctxchGyrfUbOb2BcG8UQxNRdSeBID352WtySGuSuKbUU5xvM3bRtZChe/f45Fg==" saltValue="RmL+E3Scli9RVqY/pQ3/ig==" spinCount="100000" sheet="1" objects="1" scenarios="1" formatColumns="0" formatRows="0"/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9" tint="-0.249977111117893"/>
  </sheetPr>
  <dimension ref="A1:L25"/>
  <sheetViews>
    <sheetView showGridLines="0" zoomScale="80" zoomScaleNormal="80" workbookViewId="0"/>
  </sheetViews>
  <sheetFormatPr defaultColWidth="9.140625" defaultRowHeight="12.75"/>
  <cols>
    <col min="1" max="1" width="54.140625" style="131" bestFit="1" customWidth="1"/>
    <col min="2" max="2" width="9.140625" style="131"/>
    <col min="3" max="3" width="12.5703125" style="131" customWidth="1"/>
    <col min="4" max="4" width="15.140625" style="131" bestFit="1" customWidth="1"/>
    <col min="5" max="5" width="9.140625" style="131" bestFit="1" customWidth="1"/>
    <col min="6" max="6" width="15.140625" style="131" bestFit="1" customWidth="1"/>
    <col min="7" max="8" width="13.140625" style="131" customWidth="1"/>
    <col min="9" max="9" width="13.5703125" style="131" customWidth="1"/>
    <col min="10" max="10" width="11.140625" style="131" customWidth="1"/>
    <col min="11" max="11" width="11.42578125" style="131" customWidth="1"/>
    <col min="12" max="12" width="11.85546875" style="131" customWidth="1"/>
    <col min="13" max="13" width="10.140625" style="131" bestFit="1" customWidth="1"/>
    <col min="14" max="16384" width="9.140625" style="131"/>
  </cols>
  <sheetData>
    <row r="1" spans="1:12">
      <c r="A1" s="135" t="s">
        <v>161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7">
        <f>IF(P.Participant!C8="-","[Participant's name]",P.Participant!C8)</f>
        <v>0</v>
      </c>
    </row>
    <row r="2" spans="1:12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7" t="str">
        <f>IF(P.Participant!C17="-","[Method for calculation of the SCR]",P.Participant!C17)</f>
        <v>[Method for calculation of the SCR]</v>
      </c>
    </row>
    <row r="3" spans="1:12">
      <c r="A3" s="135" t="s">
        <v>162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7" t="str">
        <f>_Version</f>
        <v>EIOPA-ST24_Templates-(20240304)</v>
      </c>
    </row>
    <row r="6" spans="1:12"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</row>
    <row r="7" spans="1:12">
      <c r="A7" s="131" t="s">
        <v>163</v>
      </c>
      <c r="B7" s="116"/>
      <c r="C7" s="140"/>
      <c r="D7" s="116"/>
      <c r="E7" s="116"/>
      <c r="F7" s="116"/>
      <c r="G7" s="116"/>
      <c r="H7" s="116"/>
      <c r="I7" s="116"/>
      <c r="J7" s="116"/>
      <c r="K7" s="116"/>
      <c r="L7" s="118"/>
    </row>
    <row r="8" spans="1:12">
      <c r="B8" s="116"/>
      <c r="C8" s="140"/>
      <c r="D8" s="116"/>
      <c r="E8" s="116"/>
      <c r="F8" s="116"/>
      <c r="G8" s="116"/>
      <c r="H8" s="116"/>
      <c r="I8" s="116"/>
      <c r="J8" s="116"/>
      <c r="K8" s="116"/>
      <c r="L8" s="118"/>
    </row>
    <row r="9" spans="1:12">
      <c r="A9" s="119"/>
      <c r="B9" s="116"/>
      <c r="C9" s="116"/>
      <c r="D9" s="118"/>
      <c r="E9" s="118"/>
      <c r="F9" s="120"/>
      <c r="G9" s="120"/>
      <c r="H9" s="116"/>
      <c r="I9" s="116"/>
      <c r="J9" s="120"/>
      <c r="K9" s="118"/>
      <c r="L9" s="118"/>
    </row>
    <row r="10" spans="1:12">
      <c r="A10" s="119"/>
      <c r="B10" s="116"/>
      <c r="C10" s="116"/>
      <c r="D10" s="118"/>
      <c r="E10" s="118"/>
      <c r="F10" s="120"/>
      <c r="G10" s="120"/>
      <c r="H10" s="116"/>
      <c r="I10" s="116"/>
      <c r="J10" s="120"/>
      <c r="K10" s="118"/>
      <c r="L10" s="118"/>
    </row>
    <row r="11" spans="1:12" ht="12" customHeight="1">
      <c r="A11" s="116"/>
      <c r="B11" s="116"/>
      <c r="C11" s="459" t="s">
        <v>164</v>
      </c>
      <c r="D11" s="461" t="s">
        <v>165</v>
      </c>
      <c r="E11" s="462"/>
      <c r="F11" s="462"/>
      <c r="G11" s="462"/>
      <c r="H11" s="462"/>
      <c r="I11" s="462"/>
      <c r="J11" s="462"/>
      <c r="K11" s="462"/>
      <c r="L11" s="463"/>
    </row>
    <row r="12" spans="1:12" ht="89.25">
      <c r="A12" s="121"/>
      <c r="B12" s="121"/>
      <c r="C12" s="460"/>
      <c r="D12" s="122" t="s">
        <v>166</v>
      </c>
      <c r="E12" s="122" t="s">
        <v>167</v>
      </c>
      <c r="F12" s="122" t="s">
        <v>168</v>
      </c>
      <c r="G12" s="122" t="s">
        <v>169</v>
      </c>
      <c r="H12" s="122" t="s">
        <v>170</v>
      </c>
      <c r="I12" s="123" t="s">
        <v>171</v>
      </c>
      <c r="J12" s="123" t="s">
        <v>172</v>
      </c>
      <c r="K12" s="123" t="s">
        <v>173</v>
      </c>
      <c r="L12" s="122" t="s">
        <v>174</v>
      </c>
    </row>
    <row r="13" spans="1:12">
      <c r="A13" s="124"/>
      <c r="B13" s="124"/>
      <c r="C13" s="125" t="s">
        <v>2</v>
      </c>
      <c r="D13" s="125" t="s">
        <v>160</v>
      </c>
      <c r="E13" s="125" t="s">
        <v>175</v>
      </c>
      <c r="F13" s="125" t="s">
        <v>176</v>
      </c>
      <c r="G13" s="125" t="s">
        <v>177</v>
      </c>
      <c r="H13" s="125" t="s">
        <v>178</v>
      </c>
      <c r="I13" s="125" t="s">
        <v>179</v>
      </c>
      <c r="J13" s="125" t="s">
        <v>180</v>
      </c>
      <c r="K13" s="125" t="s">
        <v>181</v>
      </c>
      <c r="L13" s="125" t="s">
        <v>182</v>
      </c>
    </row>
    <row r="14" spans="1:12">
      <c r="A14" s="160" t="s">
        <v>183</v>
      </c>
      <c r="B14" s="376" t="s">
        <v>5</v>
      </c>
      <c r="C14" s="204"/>
      <c r="D14" s="204"/>
      <c r="E14" s="204"/>
      <c r="F14" s="204"/>
      <c r="G14" s="204"/>
      <c r="H14" s="204"/>
      <c r="I14" s="204"/>
      <c r="J14" s="204"/>
      <c r="K14" s="204"/>
      <c r="L14" s="204"/>
    </row>
    <row r="15" spans="1:12">
      <c r="A15" s="160" t="s">
        <v>184</v>
      </c>
      <c r="B15" s="376" t="s">
        <v>7</v>
      </c>
      <c r="C15" s="204"/>
      <c r="D15" s="204"/>
      <c r="E15" s="204"/>
      <c r="F15" s="204"/>
      <c r="G15" s="204"/>
      <c r="H15" s="204"/>
      <c r="I15" s="204"/>
      <c r="J15" s="204"/>
      <c r="K15" s="204"/>
      <c r="L15" s="204"/>
    </row>
    <row r="16" spans="1:12">
      <c r="A16" s="161" t="s">
        <v>156</v>
      </c>
      <c r="B16" s="13" t="s">
        <v>9</v>
      </c>
      <c r="C16" s="204"/>
      <c r="D16" s="204"/>
      <c r="E16" s="204"/>
      <c r="F16" s="204"/>
      <c r="G16" s="204"/>
      <c r="H16" s="204"/>
      <c r="I16" s="204"/>
      <c r="J16" s="204"/>
      <c r="K16" s="204"/>
      <c r="L16" s="204"/>
    </row>
    <row r="17" spans="1:12">
      <c r="A17" s="161" t="s">
        <v>185</v>
      </c>
      <c r="B17" s="13" t="s">
        <v>11</v>
      </c>
      <c r="C17" s="204"/>
      <c r="D17" s="204"/>
      <c r="E17" s="204"/>
      <c r="F17" s="204"/>
      <c r="G17" s="204"/>
      <c r="H17" s="204"/>
      <c r="I17" s="204"/>
      <c r="J17" s="204"/>
      <c r="K17" s="204"/>
      <c r="L17" s="204"/>
    </row>
    <row r="18" spans="1:12">
      <c r="A18" s="160" t="s">
        <v>293</v>
      </c>
      <c r="B18" s="376" t="s">
        <v>13</v>
      </c>
      <c r="C18" s="204"/>
      <c r="D18" s="204"/>
      <c r="E18" s="204"/>
      <c r="F18" s="204"/>
      <c r="G18" s="204"/>
      <c r="H18" s="204"/>
      <c r="I18" s="204"/>
      <c r="J18" s="204"/>
      <c r="K18" s="204"/>
      <c r="L18" s="204"/>
    </row>
    <row r="19" spans="1:12">
      <c r="A19" s="161" t="s">
        <v>186</v>
      </c>
      <c r="B19" s="13" t="s">
        <v>15</v>
      </c>
      <c r="C19" s="204"/>
      <c r="D19" s="204"/>
      <c r="E19" s="204"/>
      <c r="F19" s="204"/>
      <c r="G19" s="204"/>
      <c r="H19" s="204"/>
      <c r="I19" s="204"/>
      <c r="J19" s="204"/>
      <c r="K19" s="204"/>
      <c r="L19" s="204"/>
    </row>
    <row r="20" spans="1:12">
      <c r="A20" s="161" t="s">
        <v>187</v>
      </c>
      <c r="B20" s="13" t="s">
        <v>17</v>
      </c>
      <c r="C20" s="204"/>
      <c r="D20" s="204"/>
      <c r="E20" s="204"/>
      <c r="F20" s="204"/>
      <c r="G20" s="204"/>
      <c r="H20" s="204"/>
      <c r="I20" s="204"/>
      <c r="J20" s="204"/>
      <c r="K20" s="204"/>
      <c r="L20" s="204"/>
    </row>
    <row r="21" spans="1:12">
      <c r="A21" s="163" t="s">
        <v>188</v>
      </c>
      <c r="B21" s="13" t="s">
        <v>19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</row>
    <row r="22" spans="1:12">
      <c r="A22" s="160" t="s">
        <v>189</v>
      </c>
      <c r="B22" s="376" t="s">
        <v>21</v>
      </c>
      <c r="C22" s="204"/>
      <c r="D22" s="204"/>
      <c r="E22" s="204"/>
      <c r="F22" s="204"/>
      <c r="G22" s="204"/>
      <c r="H22" s="204"/>
      <c r="I22" s="204"/>
      <c r="J22" s="204"/>
      <c r="K22" s="204"/>
      <c r="L22" s="204"/>
    </row>
    <row r="23" spans="1:12">
      <c r="A23" s="160" t="s">
        <v>1158</v>
      </c>
      <c r="B23" s="376" t="s">
        <v>27</v>
      </c>
      <c r="C23" s="204"/>
      <c r="D23" s="204"/>
      <c r="E23" s="204"/>
      <c r="F23" s="204"/>
      <c r="G23" s="204"/>
      <c r="H23" s="204"/>
      <c r="I23" s="204"/>
      <c r="J23" s="204"/>
      <c r="K23" s="204"/>
      <c r="L23" s="204"/>
    </row>
    <row r="24" spans="1:12">
      <c r="A24" s="160" t="s">
        <v>1159</v>
      </c>
      <c r="B24" s="13" t="s">
        <v>29</v>
      </c>
      <c r="C24" s="204"/>
      <c r="D24" s="204"/>
      <c r="E24" s="204"/>
      <c r="F24" s="204"/>
      <c r="G24" s="204"/>
      <c r="H24" s="204"/>
      <c r="I24" s="204"/>
      <c r="J24" s="204"/>
      <c r="K24" s="204"/>
      <c r="L24" s="204"/>
    </row>
    <row r="25" spans="1:12">
      <c r="D25" s="158"/>
    </row>
  </sheetData>
  <sheetProtection algorithmName="SHA-512" hashValue="wCIdNsiD1bE2z5uios72EoRt2eMFko09yw2hp/7lPBkZXmyhGaNchzRui237GF9wzLucHWx6YlUp/8WtWoFNzw==" saltValue="CMnib6kcoesF8OK1Y8lQcA==" spinCount="100000" sheet="1" objects="1" scenarios="1" formatColumns="0" formatRows="0"/>
  <protectedRanges>
    <protectedRange sqref="C14:L24" name="Range1"/>
  </protectedRanges>
  <mergeCells count="2">
    <mergeCell ref="C11:C12"/>
    <mergeCell ref="D11:L11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-0.249977111117893"/>
  </sheetPr>
  <dimension ref="A1:I122"/>
  <sheetViews>
    <sheetView showGridLines="0" zoomScale="80" zoomScaleNormal="80" zoomScaleSheetLayoutView="80" zoomScalePageLayoutView="70" workbookViewId="0"/>
  </sheetViews>
  <sheetFormatPr defaultColWidth="9.140625" defaultRowHeight="12.75"/>
  <cols>
    <col min="1" max="1" width="32.85546875" style="131" customWidth="1"/>
    <col min="2" max="2" width="67.140625" style="131" customWidth="1"/>
    <col min="3" max="3" width="6.85546875" style="131" bestFit="1" customWidth="1"/>
    <col min="4" max="8" width="17.85546875" style="131" customWidth="1"/>
    <col min="9" max="16384" width="9.140625" style="131"/>
  </cols>
  <sheetData>
    <row r="1" spans="1:9">
      <c r="A1" s="135" t="s">
        <v>190</v>
      </c>
      <c r="B1" s="135"/>
      <c r="C1" s="135"/>
      <c r="D1" s="135"/>
      <c r="E1" s="135"/>
      <c r="F1" s="135"/>
      <c r="G1" s="135"/>
      <c r="H1" s="137">
        <f>IF(P.Participant!C8="-","[Participant's name]",P.Participant!C8)</f>
        <v>0</v>
      </c>
    </row>
    <row r="2" spans="1:9">
      <c r="A2" s="135"/>
      <c r="B2" s="135"/>
      <c r="C2" s="135"/>
      <c r="D2" s="135"/>
      <c r="E2" s="135"/>
      <c r="F2" s="135"/>
      <c r="G2" s="135"/>
      <c r="H2" s="137" t="str">
        <f>IF(P.Participant!C17="-","[Method for calculation of the SCR]",P.Participant!C17)</f>
        <v>[Method for calculation of the SCR]</v>
      </c>
    </row>
    <row r="3" spans="1:9">
      <c r="A3" s="135" t="s">
        <v>1314</v>
      </c>
      <c r="B3" s="135"/>
      <c r="C3" s="135"/>
      <c r="D3" s="135"/>
      <c r="E3" s="135"/>
      <c r="F3" s="135"/>
      <c r="G3" s="135"/>
      <c r="H3" s="137" t="str">
        <f>_Version</f>
        <v>EIOPA-ST24_Templates-(20240304)</v>
      </c>
    </row>
    <row r="4" spans="1:9">
      <c r="H4" s="168"/>
    </row>
    <row r="5" spans="1:9">
      <c r="H5" s="168"/>
    </row>
    <row r="6" spans="1:9">
      <c r="H6" s="168"/>
    </row>
    <row r="7" spans="1:9">
      <c r="A7" s="131" t="s">
        <v>286</v>
      </c>
    </row>
    <row r="9" spans="1:9">
      <c r="A9" s="131" t="s">
        <v>191</v>
      </c>
    </row>
    <row r="10" spans="1:9">
      <c r="A10" s="121"/>
      <c r="B10" s="140"/>
    </row>
    <row r="11" spans="1:9" ht="25.5">
      <c r="A11" s="380" t="s">
        <v>1336</v>
      </c>
      <c r="C11" s="153"/>
      <c r="D11" s="209" t="s">
        <v>192</v>
      </c>
      <c r="E11" s="209" t="s">
        <v>193</v>
      </c>
      <c r="F11" s="209" t="s">
        <v>194</v>
      </c>
      <c r="G11" s="209" t="s">
        <v>187</v>
      </c>
      <c r="H11" s="209" t="s">
        <v>188</v>
      </c>
      <c r="I11" s="121"/>
    </row>
    <row r="12" spans="1:9">
      <c r="A12" s="121"/>
      <c r="B12" s="153"/>
      <c r="C12" s="153"/>
      <c r="D12" s="125" t="s">
        <v>2</v>
      </c>
      <c r="E12" s="125" t="s">
        <v>160</v>
      </c>
      <c r="F12" s="125" t="s">
        <v>175</v>
      </c>
      <c r="G12" s="125" t="s">
        <v>176</v>
      </c>
      <c r="H12" s="125" t="s">
        <v>177</v>
      </c>
      <c r="I12" s="121"/>
    </row>
    <row r="13" spans="1:9">
      <c r="B13" s="205" t="s">
        <v>195</v>
      </c>
      <c r="C13" s="125"/>
      <c r="D13" s="166"/>
      <c r="E13" s="166"/>
      <c r="F13" s="166"/>
      <c r="G13" s="166"/>
      <c r="H13" s="166"/>
      <c r="I13" s="121"/>
    </row>
    <row r="14" spans="1:9">
      <c r="A14" s="121"/>
      <c r="B14" s="163" t="s">
        <v>196</v>
      </c>
      <c r="C14" s="125" t="s">
        <v>5</v>
      </c>
      <c r="D14" s="211"/>
      <c r="E14" s="211"/>
      <c r="F14" s="166"/>
      <c r="G14" s="211"/>
      <c r="H14" s="166"/>
      <c r="I14" s="119"/>
    </row>
    <row r="15" spans="1:9" ht="25.5">
      <c r="A15" s="121"/>
      <c r="B15" s="163" t="s">
        <v>1160</v>
      </c>
      <c r="C15" s="125" t="s">
        <v>7</v>
      </c>
      <c r="D15" s="211"/>
      <c r="E15" s="211"/>
      <c r="F15" s="166"/>
      <c r="G15" s="211"/>
      <c r="H15" s="166"/>
      <c r="I15" s="119"/>
    </row>
    <row r="16" spans="1:9">
      <c r="A16" s="121"/>
      <c r="B16" s="163" t="s">
        <v>197</v>
      </c>
      <c r="C16" s="125" t="s">
        <v>9</v>
      </c>
      <c r="D16" s="211"/>
      <c r="E16" s="211"/>
      <c r="F16" s="166"/>
      <c r="G16" s="211"/>
      <c r="H16" s="166"/>
      <c r="I16" s="119"/>
    </row>
    <row r="17" spans="1:9" ht="25.5">
      <c r="A17" s="121"/>
      <c r="B17" s="163" t="s">
        <v>198</v>
      </c>
      <c r="C17" s="125" t="s">
        <v>11</v>
      </c>
      <c r="D17" s="211"/>
      <c r="E17" s="211"/>
      <c r="F17" s="166"/>
      <c r="G17" s="211"/>
      <c r="H17" s="166"/>
      <c r="I17" s="119"/>
    </row>
    <row r="18" spans="1:9">
      <c r="A18" s="121"/>
      <c r="B18" s="163" t="s">
        <v>199</v>
      </c>
      <c r="C18" s="125" t="s">
        <v>13</v>
      </c>
      <c r="D18" s="211"/>
      <c r="E18" s="166"/>
      <c r="F18" s="211"/>
      <c r="G18" s="211"/>
      <c r="H18" s="211"/>
      <c r="I18" s="119"/>
    </row>
    <row r="19" spans="1:9" ht="25.5">
      <c r="A19" s="121"/>
      <c r="B19" s="163" t="s">
        <v>1161</v>
      </c>
      <c r="C19" s="125" t="s">
        <v>15</v>
      </c>
      <c r="D19" s="211"/>
      <c r="E19" s="166"/>
      <c r="F19" s="211"/>
      <c r="G19" s="211"/>
      <c r="H19" s="211"/>
      <c r="I19" s="119"/>
    </row>
    <row r="20" spans="1:9">
      <c r="A20" s="121"/>
      <c r="B20" s="163" t="s">
        <v>200</v>
      </c>
      <c r="C20" s="125" t="s">
        <v>17</v>
      </c>
      <c r="D20" s="211"/>
      <c r="E20" s="211"/>
      <c r="F20" s="166"/>
      <c r="G20" s="166"/>
      <c r="H20" s="166"/>
      <c r="I20" s="119"/>
    </row>
    <row r="21" spans="1:9">
      <c r="A21" s="121"/>
      <c r="B21" s="163" t="s">
        <v>1162</v>
      </c>
      <c r="C21" s="125" t="s">
        <v>19</v>
      </c>
      <c r="D21" s="211"/>
      <c r="E21" s="211"/>
      <c r="F21" s="166"/>
      <c r="G21" s="166"/>
      <c r="H21" s="166"/>
      <c r="I21" s="119"/>
    </row>
    <row r="22" spans="1:9">
      <c r="A22" s="121"/>
      <c r="B22" s="163" t="s">
        <v>201</v>
      </c>
      <c r="C22" s="125" t="s">
        <v>21</v>
      </c>
      <c r="D22" s="211"/>
      <c r="E22" s="166"/>
      <c r="F22" s="211"/>
      <c r="G22" s="211"/>
      <c r="H22" s="211"/>
      <c r="I22" s="119"/>
    </row>
    <row r="23" spans="1:9">
      <c r="A23" s="121"/>
      <c r="B23" s="163" t="s">
        <v>1163</v>
      </c>
      <c r="C23" s="125" t="s">
        <v>23</v>
      </c>
      <c r="D23" s="211"/>
      <c r="E23" s="166"/>
      <c r="F23" s="211"/>
      <c r="G23" s="211"/>
      <c r="H23" s="211"/>
      <c r="I23" s="119"/>
    </row>
    <row r="24" spans="1:9">
      <c r="A24" s="121"/>
      <c r="B24" s="163" t="s">
        <v>202</v>
      </c>
      <c r="C24" s="125" t="s">
        <v>25</v>
      </c>
      <c r="D24" s="211"/>
      <c r="E24" s="166"/>
      <c r="F24" s="211"/>
      <c r="G24" s="211"/>
      <c r="H24" s="211"/>
      <c r="I24" s="119"/>
    </row>
    <row r="25" spans="1:9" ht="25.5">
      <c r="A25" s="121"/>
      <c r="B25" s="163" t="s">
        <v>1164</v>
      </c>
      <c r="C25" s="125" t="s">
        <v>27</v>
      </c>
      <c r="D25" s="211"/>
      <c r="E25" s="166"/>
      <c r="F25" s="211"/>
      <c r="G25" s="211"/>
      <c r="H25" s="211"/>
      <c r="I25" s="119"/>
    </row>
    <row r="26" spans="1:9">
      <c r="A26" s="121"/>
      <c r="B26" s="163" t="s">
        <v>203</v>
      </c>
      <c r="C26" s="125" t="s">
        <v>29</v>
      </c>
      <c r="D26" s="211"/>
      <c r="E26" s="211"/>
      <c r="F26" s="166"/>
      <c r="G26" s="166"/>
      <c r="H26" s="166"/>
      <c r="I26" s="119"/>
    </row>
    <row r="27" spans="1:9">
      <c r="A27" s="121"/>
      <c r="B27" s="163" t="s">
        <v>146</v>
      </c>
      <c r="C27" s="125" t="s">
        <v>31</v>
      </c>
      <c r="D27" s="211"/>
      <c r="E27" s="166"/>
      <c r="F27" s="211"/>
      <c r="G27" s="211"/>
      <c r="H27" s="211"/>
      <c r="I27" s="119"/>
    </row>
    <row r="28" spans="1:9">
      <c r="A28" s="121"/>
      <c r="B28" s="163" t="s">
        <v>1165</v>
      </c>
      <c r="C28" s="125" t="s">
        <v>33</v>
      </c>
      <c r="D28" s="211"/>
      <c r="E28" s="166"/>
      <c r="F28" s="211"/>
      <c r="G28" s="211"/>
      <c r="H28" s="211"/>
      <c r="I28" s="119"/>
    </row>
    <row r="29" spans="1:9">
      <c r="A29" s="121"/>
      <c r="B29" s="163" t="s">
        <v>204</v>
      </c>
      <c r="C29" s="125" t="s">
        <v>35</v>
      </c>
      <c r="D29" s="211"/>
      <c r="E29" s="166"/>
      <c r="F29" s="166"/>
      <c r="G29" s="166"/>
      <c r="H29" s="211"/>
      <c r="I29" s="119"/>
    </row>
    <row r="30" spans="1:9" ht="25.5">
      <c r="A30" s="121"/>
      <c r="B30" s="163" t="s">
        <v>1166</v>
      </c>
      <c r="C30" s="125" t="s">
        <v>37</v>
      </c>
      <c r="D30" s="211"/>
      <c r="E30" s="166"/>
      <c r="F30" s="166"/>
      <c r="G30" s="166"/>
      <c r="H30" s="211"/>
      <c r="I30" s="119"/>
    </row>
    <row r="31" spans="1:9" ht="25.5">
      <c r="A31" s="121"/>
      <c r="B31" s="163" t="s">
        <v>1167</v>
      </c>
      <c r="C31" s="125" t="s">
        <v>39</v>
      </c>
      <c r="D31" s="211"/>
      <c r="E31" s="211"/>
      <c r="F31" s="211"/>
      <c r="G31" s="211"/>
      <c r="H31" s="211"/>
      <c r="I31" s="119"/>
    </row>
    <row r="32" spans="1:9" ht="25.5">
      <c r="A32" s="121"/>
      <c r="B32" s="163" t="s">
        <v>1168</v>
      </c>
      <c r="C32" s="125" t="s">
        <v>41</v>
      </c>
      <c r="D32" s="211"/>
      <c r="E32" s="211"/>
      <c r="F32" s="211"/>
      <c r="G32" s="211"/>
      <c r="H32" s="211"/>
      <c r="I32" s="119"/>
    </row>
    <row r="33" spans="1:9">
      <c r="A33" s="121"/>
      <c r="B33" s="163" t="s">
        <v>1169</v>
      </c>
      <c r="C33" s="125" t="s">
        <v>43</v>
      </c>
      <c r="D33" s="211"/>
      <c r="E33" s="211"/>
      <c r="F33" s="211"/>
      <c r="G33" s="211"/>
      <c r="H33" s="211"/>
      <c r="I33" s="119"/>
    </row>
    <row r="34" spans="1:9">
      <c r="A34" s="121"/>
      <c r="B34" s="163" t="s">
        <v>1170</v>
      </c>
      <c r="C34" s="125" t="s">
        <v>45</v>
      </c>
      <c r="D34" s="211"/>
      <c r="E34" s="211"/>
      <c r="F34" s="211"/>
      <c r="G34" s="211"/>
      <c r="H34" s="211"/>
      <c r="I34" s="119"/>
    </row>
    <row r="35" spans="1:9" ht="38.25">
      <c r="A35" s="121"/>
      <c r="B35" s="205" t="s">
        <v>205</v>
      </c>
      <c r="C35" s="125"/>
      <c r="D35" s="166"/>
      <c r="E35" s="166"/>
      <c r="F35" s="166"/>
      <c r="G35" s="166"/>
      <c r="H35" s="166"/>
      <c r="I35" s="121"/>
    </row>
    <row r="36" spans="1:9" ht="38.25">
      <c r="A36" s="121"/>
      <c r="B36" s="163" t="s">
        <v>205</v>
      </c>
      <c r="C36" s="125" t="s">
        <v>47</v>
      </c>
      <c r="D36" s="211"/>
      <c r="E36" s="166"/>
      <c r="F36" s="166"/>
      <c r="G36" s="166"/>
      <c r="H36" s="166"/>
    </row>
    <row r="37" spans="1:9">
      <c r="A37" s="121"/>
      <c r="B37" s="205" t="s">
        <v>206</v>
      </c>
      <c r="C37" s="125"/>
      <c r="D37" s="166"/>
      <c r="E37" s="166"/>
      <c r="F37" s="166"/>
      <c r="G37" s="166"/>
      <c r="H37" s="166"/>
      <c r="I37" s="121"/>
    </row>
    <row r="38" spans="1:9" ht="25.5">
      <c r="A38" s="121"/>
      <c r="B38" s="163" t="s">
        <v>207</v>
      </c>
      <c r="C38" s="125" t="s">
        <v>49</v>
      </c>
      <c r="D38" s="211"/>
      <c r="E38" s="211"/>
      <c r="F38" s="211"/>
      <c r="G38" s="211"/>
      <c r="H38" s="211"/>
    </row>
    <row r="39" spans="1:9">
      <c r="A39" s="121"/>
      <c r="B39" s="163" t="s">
        <v>208</v>
      </c>
      <c r="C39" s="125" t="s">
        <v>51</v>
      </c>
      <c r="D39" s="211"/>
      <c r="E39" s="211"/>
      <c r="F39" s="211"/>
      <c r="G39" s="211"/>
      <c r="H39" s="166"/>
    </row>
    <row r="40" spans="1:9" ht="25.5">
      <c r="A40" s="121"/>
      <c r="B40" s="163" t="s">
        <v>209</v>
      </c>
      <c r="C40" s="125" t="s">
        <v>53</v>
      </c>
      <c r="D40" s="211"/>
      <c r="E40" s="211"/>
      <c r="F40" s="211"/>
      <c r="G40" s="211"/>
      <c r="H40" s="211"/>
    </row>
    <row r="41" spans="1:9" ht="25.5">
      <c r="A41" s="121"/>
      <c r="B41" s="163" t="s">
        <v>1171</v>
      </c>
      <c r="C41" s="125" t="s">
        <v>55</v>
      </c>
      <c r="D41" s="211"/>
      <c r="E41" s="211"/>
      <c r="F41" s="211"/>
      <c r="G41" s="211"/>
      <c r="H41" s="211"/>
    </row>
    <row r="42" spans="1:9">
      <c r="A42" s="121"/>
      <c r="B42" s="163" t="s">
        <v>1172</v>
      </c>
      <c r="C42" s="125" t="s">
        <v>57</v>
      </c>
      <c r="D42" s="211"/>
      <c r="E42" s="211"/>
      <c r="F42" s="211"/>
      <c r="G42" s="211"/>
      <c r="H42" s="211"/>
    </row>
    <row r="43" spans="1:9">
      <c r="A43" s="121"/>
      <c r="B43" s="205" t="s">
        <v>210</v>
      </c>
      <c r="C43" s="125" t="s">
        <v>59</v>
      </c>
      <c r="D43" s="211"/>
      <c r="E43" s="211"/>
      <c r="F43" s="211"/>
      <c r="G43" s="211"/>
      <c r="H43" s="211"/>
    </row>
    <row r="44" spans="1:9">
      <c r="A44" s="121"/>
      <c r="B44" s="205" t="s">
        <v>211</v>
      </c>
      <c r="C44" s="125" t="s">
        <v>61</v>
      </c>
      <c r="D44" s="211"/>
      <c r="E44" s="211"/>
      <c r="F44" s="211"/>
      <c r="G44" s="211"/>
      <c r="H44" s="211"/>
    </row>
    <row r="45" spans="1:9">
      <c r="A45" s="121"/>
      <c r="B45" s="206" t="s">
        <v>212</v>
      </c>
      <c r="C45" s="125"/>
      <c r="D45" s="166"/>
      <c r="E45" s="166"/>
      <c r="F45" s="166"/>
      <c r="G45" s="166"/>
      <c r="H45" s="166"/>
    </row>
    <row r="46" spans="1:9">
      <c r="A46" s="121"/>
      <c r="B46" s="163" t="s">
        <v>213</v>
      </c>
      <c r="C46" s="125" t="s">
        <v>63</v>
      </c>
      <c r="D46" s="211"/>
      <c r="E46" s="166"/>
      <c r="F46" s="166"/>
      <c r="G46" s="211"/>
      <c r="H46" s="166"/>
    </row>
    <row r="47" spans="1:9" ht="38.25">
      <c r="A47" s="121"/>
      <c r="B47" s="163" t="s">
        <v>214</v>
      </c>
      <c r="C47" s="125" t="s">
        <v>65</v>
      </c>
      <c r="D47" s="211"/>
      <c r="E47" s="166"/>
      <c r="F47" s="166"/>
      <c r="G47" s="211"/>
      <c r="H47" s="166"/>
    </row>
    <row r="48" spans="1:9">
      <c r="A48" s="121"/>
      <c r="B48" s="163" t="s">
        <v>215</v>
      </c>
      <c r="C48" s="125" t="s">
        <v>67</v>
      </c>
      <c r="D48" s="211"/>
      <c r="E48" s="166"/>
      <c r="F48" s="166"/>
      <c r="G48" s="211"/>
      <c r="H48" s="211"/>
    </row>
    <row r="49" spans="1:9" ht="25.5">
      <c r="A49" s="121"/>
      <c r="B49" s="163" t="s">
        <v>216</v>
      </c>
      <c r="C49" s="125" t="s">
        <v>69</v>
      </c>
      <c r="D49" s="211"/>
      <c r="E49" s="166"/>
      <c r="F49" s="166"/>
      <c r="G49" s="211"/>
      <c r="H49" s="211"/>
    </row>
    <row r="50" spans="1:9">
      <c r="A50" s="121"/>
      <c r="B50" s="163" t="s">
        <v>217</v>
      </c>
      <c r="C50" s="125" t="s">
        <v>71</v>
      </c>
      <c r="D50" s="211"/>
      <c r="E50" s="166"/>
      <c r="F50" s="166"/>
      <c r="G50" s="211"/>
      <c r="H50" s="166"/>
    </row>
    <row r="51" spans="1:9" ht="25.5">
      <c r="A51" s="121"/>
      <c r="B51" s="163" t="s">
        <v>218</v>
      </c>
      <c r="C51" s="125" t="s">
        <v>73</v>
      </c>
      <c r="D51" s="211"/>
      <c r="E51" s="166"/>
      <c r="F51" s="166"/>
      <c r="G51" s="211"/>
      <c r="H51" s="211"/>
    </row>
    <row r="52" spans="1:9" ht="25.5">
      <c r="A52" s="121"/>
      <c r="B52" s="163" t="s">
        <v>219</v>
      </c>
      <c r="C52" s="125" t="s">
        <v>75</v>
      </c>
      <c r="D52" s="211"/>
      <c r="E52" s="166"/>
      <c r="F52" s="166"/>
      <c r="G52" s="211"/>
      <c r="H52" s="166"/>
    </row>
    <row r="53" spans="1:9" ht="25.5">
      <c r="A53" s="121"/>
      <c r="B53" s="163" t="s">
        <v>220</v>
      </c>
      <c r="C53" s="125" t="s">
        <v>77</v>
      </c>
      <c r="D53" s="211"/>
      <c r="E53" s="166"/>
      <c r="F53" s="166"/>
      <c r="G53" s="211"/>
      <c r="H53" s="211"/>
    </row>
    <row r="54" spans="1:9">
      <c r="A54" s="121"/>
      <c r="B54" s="161" t="s">
        <v>1173</v>
      </c>
      <c r="C54" s="125" t="s">
        <v>79</v>
      </c>
      <c r="D54" s="211"/>
      <c r="E54" s="166"/>
      <c r="F54" s="166"/>
      <c r="G54" s="211"/>
      <c r="H54" s="211"/>
    </row>
    <row r="55" spans="1:9">
      <c r="A55" s="121"/>
      <c r="B55" s="161" t="s">
        <v>221</v>
      </c>
      <c r="C55" s="125" t="s">
        <v>81</v>
      </c>
      <c r="D55" s="211"/>
      <c r="E55" s="166"/>
      <c r="F55" s="166"/>
      <c r="G55" s="211"/>
      <c r="H55" s="211"/>
    </row>
    <row r="56" spans="1:9">
      <c r="A56" s="121"/>
      <c r="B56" s="206" t="s">
        <v>222</v>
      </c>
      <c r="C56" s="125" t="s">
        <v>83</v>
      </c>
      <c r="D56" s="211"/>
      <c r="E56" s="166"/>
      <c r="F56" s="166"/>
      <c r="G56" s="211"/>
      <c r="H56" s="211"/>
    </row>
    <row r="57" spans="1:9">
      <c r="B57" s="206" t="s">
        <v>223</v>
      </c>
      <c r="C57" s="125"/>
      <c r="D57" s="166"/>
      <c r="E57" s="166"/>
      <c r="F57" s="166"/>
      <c r="G57" s="166"/>
      <c r="H57" s="166"/>
      <c r="I57" s="121"/>
    </row>
    <row r="58" spans="1:9" ht="25.5">
      <c r="B58" s="163" t="s">
        <v>1174</v>
      </c>
      <c r="C58" s="125" t="s">
        <v>85</v>
      </c>
      <c r="D58" s="211"/>
      <c r="E58" s="211"/>
      <c r="F58" s="211"/>
      <c r="G58" s="211"/>
      <c r="H58" s="166"/>
    </row>
    <row r="59" spans="1:9">
      <c r="B59" s="163" t="s">
        <v>224</v>
      </c>
      <c r="C59" s="125" t="s">
        <v>87</v>
      </c>
      <c r="D59" s="211"/>
      <c r="E59" s="211"/>
      <c r="F59" s="211"/>
      <c r="G59" s="211"/>
      <c r="H59" s="211"/>
    </row>
    <row r="60" spans="1:9">
      <c r="B60" s="163" t="s">
        <v>1175</v>
      </c>
      <c r="C60" s="125" t="s">
        <v>225</v>
      </c>
      <c r="D60" s="211"/>
      <c r="E60" s="211"/>
      <c r="F60" s="211"/>
      <c r="G60" s="211"/>
      <c r="H60" s="166"/>
    </row>
    <row r="61" spans="1:9">
      <c r="B61" s="163" t="s">
        <v>226</v>
      </c>
      <c r="C61" s="125" t="s">
        <v>227</v>
      </c>
      <c r="D61" s="211"/>
      <c r="E61" s="211"/>
      <c r="F61" s="211"/>
      <c r="G61" s="211"/>
      <c r="H61" s="211"/>
    </row>
    <row r="62" spans="1:9" ht="25.5">
      <c r="B62" s="205" t="s">
        <v>1176</v>
      </c>
      <c r="C62" s="125"/>
      <c r="D62" s="166"/>
      <c r="E62" s="166"/>
      <c r="F62" s="166"/>
      <c r="G62" s="166"/>
      <c r="H62" s="166"/>
    </row>
    <row r="63" spans="1:9" ht="25.5">
      <c r="B63" s="163" t="s">
        <v>1177</v>
      </c>
      <c r="C63" s="125" t="s">
        <v>228</v>
      </c>
      <c r="D63" s="211"/>
      <c r="E63" s="211"/>
      <c r="F63" s="211"/>
      <c r="G63" s="211"/>
      <c r="H63" s="211"/>
    </row>
    <row r="64" spans="1:9" ht="25.5">
      <c r="B64" s="163" t="s">
        <v>1178</v>
      </c>
      <c r="C64" s="125" t="s">
        <v>229</v>
      </c>
      <c r="D64" s="211"/>
      <c r="E64" s="211"/>
      <c r="F64" s="211"/>
      <c r="G64" s="211"/>
      <c r="H64" s="211"/>
    </row>
    <row r="65" spans="1:9" ht="38.25">
      <c r="B65" s="163" t="s">
        <v>1179</v>
      </c>
      <c r="C65" s="125" t="s">
        <v>94</v>
      </c>
      <c r="D65" s="211"/>
      <c r="E65" s="211"/>
      <c r="F65" s="211"/>
      <c r="G65" s="211"/>
      <c r="H65" s="211"/>
    </row>
    <row r="66" spans="1:9" ht="38.25">
      <c r="B66" s="163" t="s">
        <v>1180</v>
      </c>
      <c r="C66" s="125" t="s">
        <v>102</v>
      </c>
      <c r="D66" s="211"/>
      <c r="E66" s="211"/>
      <c r="F66" s="211"/>
      <c r="G66" s="211"/>
      <c r="H66" s="211"/>
    </row>
    <row r="67" spans="1:9">
      <c r="A67" s="121"/>
      <c r="B67" s="163" t="s">
        <v>230</v>
      </c>
      <c r="C67" s="125" t="s">
        <v>96</v>
      </c>
      <c r="D67" s="211"/>
      <c r="E67" s="211"/>
      <c r="F67" s="211"/>
      <c r="G67" s="211"/>
      <c r="H67" s="166"/>
    </row>
    <row r="68" spans="1:9">
      <c r="A68" s="121"/>
      <c r="B68" s="163" t="s">
        <v>231</v>
      </c>
      <c r="C68" s="125" t="s">
        <v>103</v>
      </c>
      <c r="D68" s="211"/>
      <c r="E68" s="211"/>
      <c r="F68" s="211"/>
      <c r="G68" s="211"/>
      <c r="H68" s="166"/>
      <c r="I68" s="119"/>
    </row>
    <row r="69" spans="1:9" ht="38.25">
      <c r="A69" s="121"/>
      <c r="B69" s="163" t="s">
        <v>1313</v>
      </c>
      <c r="C69" s="207" t="s">
        <v>137</v>
      </c>
      <c r="D69" s="211"/>
      <c r="E69" s="211"/>
      <c r="F69" s="211"/>
      <c r="G69" s="211"/>
      <c r="H69" s="211"/>
    </row>
    <row r="70" spans="1:9" ht="38.25">
      <c r="A70" s="121"/>
      <c r="B70" s="163" t="s">
        <v>1181</v>
      </c>
      <c r="C70" s="207" t="s">
        <v>139</v>
      </c>
      <c r="D70" s="211"/>
      <c r="E70" s="211"/>
      <c r="F70" s="211"/>
      <c r="G70" s="211"/>
      <c r="H70" s="211"/>
    </row>
    <row r="71" spans="1:9" ht="38.25">
      <c r="B71" s="205" t="s">
        <v>1182</v>
      </c>
      <c r="C71" s="125" t="s">
        <v>115</v>
      </c>
      <c r="D71" s="211"/>
      <c r="E71" s="211"/>
      <c r="F71" s="211"/>
      <c r="G71" s="211"/>
      <c r="H71" s="211"/>
    </row>
    <row r="72" spans="1:9" ht="25.5">
      <c r="A72" s="121"/>
      <c r="B72" s="208" t="s">
        <v>1183</v>
      </c>
      <c r="C72" s="207" t="s">
        <v>141</v>
      </c>
      <c r="D72" s="211"/>
      <c r="E72" s="166"/>
      <c r="F72" s="166"/>
      <c r="G72" s="166"/>
      <c r="H72" s="166"/>
      <c r="I72" s="119"/>
    </row>
    <row r="73" spans="1:9">
      <c r="A73" s="121"/>
      <c r="B73" s="205" t="s">
        <v>233</v>
      </c>
      <c r="C73" s="125" t="s">
        <v>109</v>
      </c>
      <c r="D73" s="211"/>
      <c r="E73" s="166"/>
      <c r="F73" s="166"/>
      <c r="G73" s="166"/>
      <c r="H73" s="166"/>
    </row>
    <row r="74" spans="1:9">
      <c r="A74" s="121"/>
      <c r="B74" s="205" t="s">
        <v>1184</v>
      </c>
      <c r="C74" s="125" t="s">
        <v>149</v>
      </c>
      <c r="D74" s="211"/>
      <c r="E74" s="166"/>
      <c r="F74" s="166"/>
      <c r="G74" s="166"/>
      <c r="H74" s="166"/>
    </row>
    <row r="75" spans="1:9" ht="25.5">
      <c r="A75" s="121"/>
      <c r="B75" s="205" t="s">
        <v>1185</v>
      </c>
      <c r="C75" s="125" t="s">
        <v>105</v>
      </c>
      <c r="D75" s="211"/>
      <c r="E75" s="166"/>
      <c r="F75" s="166"/>
      <c r="G75" s="166"/>
      <c r="H75" s="166"/>
    </row>
    <row r="76" spans="1:9">
      <c r="A76" s="121"/>
      <c r="B76" s="205" t="s">
        <v>1186</v>
      </c>
      <c r="C76" s="125" t="s">
        <v>116</v>
      </c>
      <c r="D76" s="211"/>
      <c r="E76" s="166"/>
      <c r="F76" s="166"/>
      <c r="G76" s="166"/>
      <c r="H76" s="166"/>
    </row>
    <row r="77" spans="1:9" ht="25.5">
      <c r="A77" s="121"/>
      <c r="B77" s="205" t="s">
        <v>1187</v>
      </c>
      <c r="C77" s="207" t="s">
        <v>143</v>
      </c>
      <c r="D77" s="211"/>
      <c r="E77" s="166"/>
      <c r="F77" s="166"/>
      <c r="G77" s="166"/>
      <c r="H77" s="166"/>
    </row>
    <row r="78" spans="1:9" ht="25.5">
      <c r="A78" s="121"/>
      <c r="B78" s="205" t="s">
        <v>1188</v>
      </c>
      <c r="C78" s="125" t="s">
        <v>117</v>
      </c>
      <c r="D78" s="211"/>
      <c r="E78" s="166"/>
      <c r="F78" s="166"/>
      <c r="G78" s="166"/>
      <c r="H78" s="166"/>
    </row>
    <row r="79" spans="1:9" ht="38.25">
      <c r="A79" s="121"/>
      <c r="B79" s="205" t="s">
        <v>1189</v>
      </c>
      <c r="C79" s="125" t="s">
        <v>111</v>
      </c>
      <c r="D79" s="211"/>
      <c r="E79" s="166"/>
      <c r="F79" s="166"/>
      <c r="G79" s="166"/>
      <c r="H79" s="166"/>
    </row>
    <row r="80" spans="1:9">
      <c r="B80" s="205" t="s">
        <v>1190</v>
      </c>
      <c r="C80" s="125" t="s">
        <v>114</v>
      </c>
      <c r="D80" s="211"/>
      <c r="E80" s="166"/>
      <c r="F80" s="166"/>
      <c r="G80" s="166"/>
      <c r="H80" s="166"/>
    </row>
    <row r="81" spans="1:9" ht="25.5">
      <c r="A81" s="153"/>
      <c r="B81" s="205" t="s">
        <v>1191</v>
      </c>
      <c r="C81" s="207" t="s">
        <v>145</v>
      </c>
      <c r="D81" s="211"/>
      <c r="E81" s="166"/>
      <c r="F81" s="166"/>
      <c r="G81" s="166"/>
      <c r="H81" s="166"/>
      <c r="I81" s="121"/>
    </row>
    <row r="82" spans="1:9" ht="25.5">
      <c r="A82" s="121"/>
      <c r="B82" s="205" t="s">
        <v>1192</v>
      </c>
      <c r="C82" s="207" t="s">
        <v>147</v>
      </c>
      <c r="D82" s="211"/>
      <c r="E82" s="166"/>
      <c r="F82" s="166"/>
      <c r="G82" s="166"/>
      <c r="H82" s="166"/>
      <c r="I82" s="121"/>
    </row>
    <row r="83" spans="1:9" ht="25.5">
      <c r="B83" s="205" t="s">
        <v>1193</v>
      </c>
      <c r="C83" s="125" t="s">
        <v>119</v>
      </c>
      <c r="D83" s="211"/>
      <c r="E83" s="166"/>
      <c r="F83" s="166"/>
      <c r="G83" s="166"/>
      <c r="H83" s="166"/>
      <c r="I83" s="121"/>
    </row>
    <row r="85" spans="1:9">
      <c r="A85" s="131" t="s">
        <v>1335</v>
      </c>
      <c r="B85" s="205" t="s">
        <v>1327</v>
      </c>
      <c r="C85" s="205"/>
    </row>
    <row r="86" spans="1:9">
      <c r="B86" s="205" t="s">
        <v>1328</v>
      </c>
      <c r="C86" s="205" t="s">
        <v>89</v>
      </c>
      <c r="D86" s="211"/>
    </row>
    <row r="87" spans="1:9">
      <c r="B87" s="205" t="s">
        <v>1329</v>
      </c>
      <c r="C87" s="205" t="s">
        <v>92</v>
      </c>
      <c r="D87" s="211"/>
    </row>
    <row r="88" spans="1:9">
      <c r="B88" s="205" t="s">
        <v>1330</v>
      </c>
      <c r="C88" s="205" t="s">
        <v>98</v>
      </c>
      <c r="D88" s="211"/>
    </row>
    <row r="89" spans="1:9">
      <c r="B89" s="205" t="s">
        <v>1331</v>
      </c>
      <c r="C89" s="205" t="s">
        <v>100</v>
      </c>
      <c r="D89" s="211"/>
    </row>
    <row r="90" spans="1:9">
      <c r="B90" s="205" t="s">
        <v>287</v>
      </c>
      <c r="C90" s="205" t="s">
        <v>104</v>
      </c>
      <c r="D90" s="211"/>
    </row>
    <row r="91" spans="1:9">
      <c r="B91" s="205" t="s">
        <v>1332</v>
      </c>
      <c r="C91" s="205" t="s">
        <v>107</v>
      </c>
      <c r="D91" s="211"/>
    </row>
    <row r="92" spans="1:9">
      <c r="B92" s="205" t="s">
        <v>1333</v>
      </c>
      <c r="C92" s="205" t="s">
        <v>110</v>
      </c>
      <c r="D92" s="211"/>
    </row>
    <row r="93" spans="1:9">
      <c r="B93" s="205" t="s">
        <v>1334</v>
      </c>
      <c r="C93" s="205" t="s">
        <v>112</v>
      </c>
      <c r="D93" s="211"/>
    </row>
    <row r="97" spans="1:9">
      <c r="A97" s="131" t="s">
        <v>203</v>
      </c>
    </row>
    <row r="99" spans="1:9">
      <c r="A99" s="131" t="s">
        <v>234</v>
      </c>
    </row>
    <row r="100" spans="1:9">
      <c r="A100" s="129"/>
    </row>
    <row r="101" spans="1:9">
      <c r="D101" s="125" t="s">
        <v>178</v>
      </c>
    </row>
    <row r="102" spans="1:9">
      <c r="B102" s="206" t="s">
        <v>203</v>
      </c>
      <c r="C102" s="125"/>
      <c r="D102" s="166"/>
      <c r="G102" s="154"/>
      <c r="H102" s="154"/>
      <c r="I102" s="154"/>
    </row>
    <row r="103" spans="1:9">
      <c r="B103" s="161" t="s">
        <v>156</v>
      </c>
      <c r="C103" s="125" t="s">
        <v>120</v>
      </c>
      <c r="D103" s="211"/>
      <c r="H103" s="154"/>
      <c r="I103" s="126"/>
    </row>
    <row r="104" spans="1:9">
      <c r="B104" s="161" t="s">
        <v>235</v>
      </c>
      <c r="C104" s="125" t="s">
        <v>121</v>
      </c>
      <c r="D104" s="211"/>
      <c r="H104" s="154"/>
      <c r="I104" s="126"/>
    </row>
    <row r="105" spans="1:9">
      <c r="B105" s="161" t="s">
        <v>236</v>
      </c>
      <c r="C105" s="125" t="s">
        <v>122</v>
      </c>
      <c r="D105" s="211"/>
      <c r="H105" s="154"/>
      <c r="I105" s="126"/>
    </row>
    <row r="106" spans="1:9">
      <c r="B106" s="161" t="s">
        <v>237</v>
      </c>
      <c r="C106" s="125" t="s">
        <v>124</v>
      </c>
      <c r="D106" s="211"/>
      <c r="H106" s="154"/>
      <c r="I106" s="126"/>
    </row>
    <row r="107" spans="1:9" ht="25.5">
      <c r="B107" s="163" t="s">
        <v>1194</v>
      </c>
      <c r="C107" s="125" t="s">
        <v>126</v>
      </c>
      <c r="D107" s="211"/>
      <c r="H107" s="154"/>
      <c r="I107" s="126"/>
    </row>
    <row r="108" spans="1:9">
      <c r="B108" s="161" t="s">
        <v>1195</v>
      </c>
      <c r="C108" s="125" t="s">
        <v>128</v>
      </c>
      <c r="D108" s="211"/>
      <c r="H108" s="154"/>
      <c r="I108" s="126"/>
    </row>
    <row r="109" spans="1:9">
      <c r="A109" s="121"/>
      <c r="B109" s="206" t="s">
        <v>203</v>
      </c>
      <c r="C109" s="125" t="s">
        <v>130</v>
      </c>
      <c r="D109" s="211"/>
      <c r="H109" s="154"/>
      <c r="I109" s="126"/>
    </row>
    <row r="110" spans="1:9">
      <c r="A110" s="121"/>
      <c r="B110" s="210" t="s">
        <v>238</v>
      </c>
      <c r="C110" s="125"/>
      <c r="D110" s="166"/>
      <c r="H110" s="154"/>
      <c r="I110" s="126"/>
    </row>
    <row r="111" spans="1:9">
      <c r="A111" s="121"/>
      <c r="B111" s="163" t="s">
        <v>239</v>
      </c>
      <c r="C111" s="125" t="s">
        <v>132</v>
      </c>
      <c r="D111" s="211"/>
      <c r="G111" s="121"/>
      <c r="H111" s="126"/>
      <c r="I111" s="154"/>
    </row>
    <row r="112" spans="1:9">
      <c r="A112" s="121"/>
      <c r="B112" s="161" t="s">
        <v>240</v>
      </c>
      <c r="C112" s="125" t="s">
        <v>134</v>
      </c>
      <c r="D112" s="211"/>
      <c r="G112" s="155"/>
      <c r="H112" s="126"/>
      <c r="I112" s="154"/>
    </row>
    <row r="113" spans="1:9">
      <c r="A113" s="121"/>
      <c r="B113" s="206" t="s">
        <v>241</v>
      </c>
      <c r="C113" s="125" t="s">
        <v>135</v>
      </c>
      <c r="D113" s="61">
        <f>SUM(D111:D112)</f>
        <v>0</v>
      </c>
      <c r="G113" s="155"/>
      <c r="H113" s="126"/>
      <c r="I113" s="154"/>
    </row>
    <row r="114" spans="1:9">
      <c r="A114" s="121"/>
      <c r="B114" s="156"/>
      <c r="C114" s="156"/>
      <c r="D114" s="157"/>
      <c r="G114" s="157"/>
      <c r="H114" s="155"/>
      <c r="I114" s="121"/>
    </row>
    <row r="115" spans="1:9">
      <c r="G115" s="157"/>
      <c r="H115" s="157"/>
      <c r="I115" s="121"/>
    </row>
    <row r="116" spans="1:9">
      <c r="G116" s="157"/>
      <c r="H116" s="155"/>
      <c r="I116" s="121"/>
    </row>
    <row r="117" spans="1:9">
      <c r="G117" s="157"/>
      <c r="H117" s="157"/>
      <c r="I117" s="121"/>
    </row>
    <row r="118" spans="1:9">
      <c r="G118" s="157"/>
      <c r="H118" s="155"/>
      <c r="I118" s="121"/>
    </row>
    <row r="119" spans="1:9">
      <c r="G119" s="157"/>
      <c r="H119" s="157"/>
      <c r="I119" s="121"/>
    </row>
    <row r="120" spans="1:9">
      <c r="G120" s="157"/>
      <c r="H120" s="155"/>
      <c r="I120" s="121"/>
    </row>
    <row r="121" spans="1:9">
      <c r="G121" s="157"/>
      <c r="H121" s="157"/>
      <c r="I121" s="121"/>
    </row>
    <row r="122" spans="1:9">
      <c r="G122" s="157"/>
      <c r="H122" s="155"/>
      <c r="I122" s="121"/>
    </row>
  </sheetData>
  <sheetProtection algorithmName="SHA-512" hashValue="K1OErNOLKMf/hgqCjGuWL100Ssiayj6klxPBN8ekoBNn1f7oAzM5OYHFfB15ukcZrvTGybR1EiDd1M1xBwVZVg==" saltValue="nSf5N2JpWtcbBfdP2a1Bvg==" spinCount="100000" sheet="1" objects="1" scenarios="1" formatColumns="0" formatRows="0"/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  <rowBreaks count="1" manualBreakCount="1">
    <brk id="8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-0.249977111117893"/>
  </sheetPr>
  <dimension ref="A1:L65"/>
  <sheetViews>
    <sheetView showGridLines="0" zoomScale="80" zoomScaleNormal="80" workbookViewId="0">
      <selection activeCell="D19" sqref="D19"/>
    </sheetView>
  </sheetViews>
  <sheetFormatPr defaultColWidth="9.140625" defaultRowHeight="12.75"/>
  <cols>
    <col min="1" max="1" width="12.5703125" style="131" customWidth="1"/>
    <col min="2" max="2" width="45.5703125" style="131" customWidth="1"/>
    <col min="3" max="3" width="12.85546875" style="131" customWidth="1"/>
    <col min="4" max="4" width="21.85546875" style="131" customWidth="1"/>
    <col min="5" max="5" width="26.5703125" style="131" customWidth="1"/>
    <col min="6" max="6" width="21.85546875" style="131" customWidth="1"/>
    <col min="7" max="7" width="9.140625" style="131"/>
    <col min="8" max="8" width="31" style="131" customWidth="1"/>
    <col min="9" max="16384" width="9.140625" style="131"/>
  </cols>
  <sheetData>
    <row r="1" spans="1:12">
      <c r="A1" s="135" t="s">
        <v>1007</v>
      </c>
      <c r="B1" s="136"/>
      <c r="C1" s="136"/>
      <c r="D1" s="136"/>
      <c r="E1" s="136"/>
      <c r="F1" s="137">
        <f>IF(P.Participant!C8="-","[Participant's name]",P.Participant!C8)</f>
        <v>0</v>
      </c>
    </row>
    <row r="2" spans="1:12">
      <c r="A2" s="135"/>
      <c r="B2" s="135"/>
      <c r="C2" s="135"/>
      <c r="D2" s="135"/>
      <c r="E2" s="135"/>
      <c r="F2" s="137" t="str">
        <f>IF(P.Participant!C17="-","[Method for calculation of the SCR]",P.Participant!C17)</f>
        <v>[Method for calculation of the SCR]</v>
      </c>
    </row>
    <row r="3" spans="1:12">
      <c r="A3" s="136" t="s">
        <v>1315</v>
      </c>
      <c r="B3" s="135"/>
      <c r="C3" s="135"/>
      <c r="D3" s="135"/>
      <c r="E3" s="135"/>
      <c r="F3" s="137" t="str">
        <f>_Version</f>
        <v>EIOPA-ST24_Templates-(20240304)</v>
      </c>
    </row>
    <row r="4" spans="1:12">
      <c r="B4" s="138"/>
      <c r="C4" s="132"/>
      <c r="D4" s="132"/>
      <c r="E4" s="132"/>
      <c r="F4" s="132"/>
    </row>
    <row r="5" spans="1:12">
      <c r="B5" s="138"/>
      <c r="C5" s="132"/>
      <c r="D5" s="132"/>
      <c r="E5" s="132"/>
      <c r="F5" s="132"/>
    </row>
    <row r="6" spans="1:12">
      <c r="B6" s="138"/>
      <c r="C6" s="132"/>
      <c r="D6" s="132"/>
      <c r="E6" s="132"/>
      <c r="F6" s="132"/>
    </row>
    <row r="7" spans="1:12">
      <c r="A7" s="131" t="s">
        <v>242</v>
      </c>
      <c r="C7" s="140"/>
      <c r="D7" s="141"/>
      <c r="E7" s="132"/>
      <c r="F7" s="139"/>
    </row>
    <row r="8" spans="1:12">
      <c r="C8" s="140"/>
      <c r="D8" s="141"/>
      <c r="E8" s="132"/>
      <c r="F8" s="139"/>
    </row>
    <row r="9" spans="1:12">
      <c r="A9" s="24" t="s">
        <v>246</v>
      </c>
      <c r="C9" s="141"/>
      <c r="D9" s="141"/>
      <c r="E9" s="132"/>
      <c r="F9" s="139"/>
    </row>
    <row r="10" spans="1:12">
      <c r="C10" s="141"/>
      <c r="D10" s="141"/>
      <c r="E10" s="132"/>
      <c r="F10" s="139"/>
    </row>
    <row r="11" spans="1:12">
      <c r="B11" s="132"/>
      <c r="C11" s="142" t="s">
        <v>243</v>
      </c>
      <c r="D11" s="142" t="s">
        <v>244</v>
      </c>
      <c r="E11" s="142" t="s">
        <v>245</v>
      </c>
      <c r="F11" s="139"/>
    </row>
    <row r="12" spans="1:12" ht="30.75" customHeight="1">
      <c r="C12" s="141"/>
      <c r="D12" s="132"/>
      <c r="E12" s="143"/>
      <c r="F12" s="139"/>
    </row>
    <row r="13" spans="1:12" ht="51">
      <c r="B13" s="144"/>
      <c r="C13" s="144"/>
      <c r="D13" s="142" t="s">
        <v>247</v>
      </c>
      <c r="E13" s="142" t="s">
        <v>248</v>
      </c>
      <c r="F13" s="142" t="s">
        <v>249</v>
      </c>
      <c r="H13" s="141"/>
      <c r="I13" s="141"/>
      <c r="J13" s="132"/>
      <c r="K13" s="143"/>
      <c r="L13" s="139"/>
    </row>
    <row r="14" spans="1:12">
      <c r="B14" s="145"/>
      <c r="C14" s="145"/>
      <c r="D14" s="146" t="s">
        <v>175</v>
      </c>
      <c r="E14" s="146" t="s">
        <v>176</v>
      </c>
      <c r="F14" s="146" t="s">
        <v>177</v>
      </c>
    </row>
    <row r="15" spans="1:12">
      <c r="B15" s="147" t="s">
        <v>250</v>
      </c>
      <c r="C15" s="146" t="s">
        <v>5</v>
      </c>
      <c r="D15" s="211"/>
      <c r="E15" s="211"/>
      <c r="F15" s="211"/>
    </row>
    <row r="16" spans="1:12">
      <c r="B16" s="148" t="s">
        <v>251</v>
      </c>
      <c r="C16" s="146" t="s">
        <v>7</v>
      </c>
      <c r="D16" s="211"/>
      <c r="E16" s="211"/>
      <c r="F16" s="211"/>
    </row>
    <row r="17" spans="1:6">
      <c r="B17" s="148" t="s">
        <v>252</v>
      </c>
      <c r="C17" s="146" t="s">
        <v>9</v>
      </c>
      <c r="D17" s="211"/>
      <c r="E17" s="211"/>
      <c r="F17" s="211"/>
    </row>
    <row r="18" spans="1:6">
      <c r="B18" s="148" t="s">
        <v>253</v>
      </c>
      <c r="C18" s="146" t="s">
        <v>11</v>
      </c>
      <c r="D18" s="211"/>
      <c r="E18" s="211"/>
      <c r="F18" s="211"/>
    </row>
    <row r="19" spans="1:6">
      <c r="B19" s="148" t="s">
        <v>254</v>
      </c>
      <c r="C19" s="146" t="s">
        <v>13</v>
      </c>
      <c r="D19" s="211"/>
      <c r="E19" s="211"/>
      <c r="F19" s="211"/>
    </row>
    <row r="20" spans="1:6">
      <c r="B20" s="148" t="s">
        <v>255</v>
      </c>
      <c r="C20" s="146" t="s">
        <v>15</v>
      </c>
      <c r="D20" s="211"/>
      <c r="E20" s="211"/>
      <c r="F20" s="166"/>
    </row>
    <row r="21" spans="1:6">
      <c r="B21" s="148" t="s">
        <v>256</v>
      </c>
      <c r="C21" s="146" t="s">
        <v>17</v>
      </c>
      <c r="D21" s="211"/>
      <c r="E21" s="211"/>
      <c r="F21" s="166"/>
    </row>
    <row r="22" spans="1:6">
      <c r="B22" s="149" t="s">
        <v>246</v>
      </c>
      <c r="C22" s="146" t="s">
        <v>23</v>
      </c>
      <c r="D22" s="304">
        <f>SUM(D15:D21)</f>
        <v>0</v>
      </c>
      <c r="E22" s="304">
        <f>SUM(E15:E21)</f>
        <v>0</v>
      </c>
      <c r="F22" s="166"/>
    </row>
    <row r="23" spans="1:6">
      <c r="B23" s="150"/>
      <c r="C23" s="150"/>
      <c r="D23" s="132"/>
      <c r="E23" s="132"/>
      <c r="F23" s="139"/>
    </row>
    <row r="24" spans="1:6">
      <c r="B24" s="139"/>
      <c r="C24" s="139"/>
      <c r="D24" s="133"/>
      <c r="E24" s="133"/>
      <c r="F24" s="133"/>
    </row>
    <row r="25" spans="1:6">
      <c r="B25" s="139"/>
      <c r="C25" s="139"/>
      <c r="D25" s="133"/>
      <c r="E25" s="133"/>
      <c r="F25" s="133"/>
    </row>
    <row r="26" spans="1:6">
      <c r="A26" s="131" t="s">
        <v>257</v>
      </c>
      <c r="C26" s="139"/>
      <c r="D26" s="139"/>
      <c r="E26" s="151"/>
      <c r="F26" s="139"/>
    </row>
    <row r="27" spans="1:6">
      <c r="C27" s="139"/>
      <c r="D27" s="139"/>
      <c r="E27" s="151"/>
      <c r="F27" s="139"/>
    </row>
    <row r="28" spans="1:6">
      <c r="A28" s="24" t="s">
        <v>258</v>
      </c>
      <c r="C28" s="139"/>
      <c r="D28" s="139"/>
      <c r="E28" s="151"/>
      <c r="F28" s="139"/>
    </row>
    <row r="29" spans="1:6">
      <c r="B29" s="138"/>
      <c r="C29" s="139"/>
      <c r="D29" s="139"/>
      <c r="E29" s="151"/>
      <c r="F29" s="139"/>
    </row>
    <row r="30" spans="1:6">
      <c r="C30" s="142" t="s">
        <v>243</v>
      </c>
      <c r="D30" s="142" t="s">
        <v>244</v>
      </c>
      <c r="E30" s="142" t="s">
        <v>245</v>
      </c>
      <c r="F30" s="139"/>
    </row>
    <row r="31" spans="1:6" ht="32.25" customHeight="1">
      <c r="C31" s="139"/>
      <c r="D31" s="139"/>
      <c r="E31" s="143"/>
      <c r="F31" s="139"/>
    </row>
    <row r="32" spans="1:6">
      <c r="B32" s="139"/>
      <c r="C32" s="139"/>
      <c r="D32" s="212" t="s">
        <v>259</v>
      </c>
      <c r="E32" s="143"/>
      <c r="F32" s="139"/>
    </row>
    <row r="33" spans="2:8">
      <c r="B33" s="139"/>
      <c r="C33" s="139"/>
      <c r="D33" s="213" t="s">
        <v>182</v>
      </c>
      <c r="E33" s="143"/>
      <c r="F33" s="139"/>
    </row>
    <row r="34" spans="2:8">
      <c r="B34" s="214" t="s">
        <v>260</v>
      </c>
      <c r="C34" s="213" t="s">
        <v>27</v>
      </c>
      <c r="D34" s="211"/>
      <c r="E34" s="143"/>
    </row>
    <row r="35" spans="2:8">
      <c r="B35" s="214" t="s">
        <v>261</v>
      </c>
      <c r="C35" s="213" t="s">
        <v>29</v>
      </c>
      <c r="D35" s="211"/>
      <c r="E35" s="143"/>
    </row>
    <row r="36" spans="2:8">
      <c r="B36" s="215" t="s">
        <v>262</v>
      </c>
      <c r="C36" s="213" t="s">
        <v>31</v>
      </c>
      <c r="D36" s="211"/>
      <c r="E36" s="143"/>
    </row>
    <row r="37" spans="2:8">
      <c r="B37" s="215" t="s">
        <v>263</v>
      </c>
      <c r="C37" s="213" t="s">
        <v>33</v>
      </c>
      <c r="D37" s="211"/>
      <c r="E37" s="143"/>
    </row>
    <row r="38" spans="2:8" ht="25.5">
      <c r="B38" s="216" t="s">
        <v>264</v>
      </c>
      <c r="C38" s="213" t="s">
        <v>35</v>
      </c>
      <c r="D38" s="211"/>
      <c r="E38" s="143"/>
    </row>
    <row r="39" spans="2:8" ht="38.25">
      <c r="B39" s="217" t="s">
        <v>1196</v>
      </c>
      <c r="C39" s="213" t="s">
        <v>43</v>
      </c>
      <c r="D39" s="211"/>
      <c r="E39" s="143"/>
    </row>
    <row r="40" spans="2:8">
      <c r="B40" s="215" t="s">
        <v>265</v>
      </c>
      <c r="C40" s="218" t="s">
        <v>45</v>
      </c>
      <c r="D40" s="211"/>
      <c r="E40" s="143"/>
    </row>
    <row r="41" spans="2:8" ht="25.5">
      <c r="B41" s="219" t="s">
        <v>1197</v>
      </c>
      <c r="C41" s="220" t="s">
        <v>1198</v>
      </c>
      <c r="D41" s="211"/>
      <c r="E41" s="143"/>
    </row>
    <row r="42" spans="2:8" ht="25.5">
      <c r="B42" s="219" t="s">
        <v>1199</v>
      </c>
      <c r="C42" s="220" t="s">
        <v>1200</v>
      </c>
      <c r="D42" s="211"/>
      <c r="E42" s="143"/>
    </row>
    <row r="43" spans="2:8" ht="25.5">
      <c r="B43" s="219" t="s">
        <v>1201</v>
      </c>
      <c r="C43" s="220" t="s">
        <v>1202</v>
      </c>
      <c r="D43" s="211"/>
      <c r="E43" s="143"/>
    </row>
    <row r="44" spans="2:8" ht="25.5">
      <c r="B44" s="219" t="s">
        <v>1203</v>
      </c>
      <c r="C44" s="220" t="s">
        <v>1204</v>
      </c>
      <c r="D44" s="211"/>
      <c r="E44" s="143"/>
    </row>
    <row r="45" spans="2:8">
      <c r="B45" s="221" t="s">
        <v>232</v>
      </c>
      <c r="C45" s="218" t="s">
        <v>47</v>
      </c>
      <c r="D45" s="211"/>
      <c r="E45" s="143"/>
    </row>
    <row r="46" spans="2:8">
      <c r="B46" s="222" t="s">
        <v>266</v>
      </c>
      <c r="C46" s="218"/>
      <c r="D46" s="166"/>
      <c r="E46" s="143"/>
      <c r="F46" s="134"/>
    </row>
    <row r="47" spans="2:8" ht="25.5">
      <c r="B47" s="215" t="s">
        <v>267</v>
      </c>
      <c r="C47" s="218" t="s">
        <v>83</v>
      </c>
      <c r="D47" s="211"/>
      <c r="E47" s="143"/>
      <c r="F47" s="143"/>
      <c r="G47" s="143"/>
      <c r="H47" s="143"/>
    </row>
    <row r="48" spans="2:8">
      <c r="B48" s="221" t="s">
        <v>268</v>
      </c>
      <c r="C48" s="218" t="s">
        <v>85</v>
      </c>
      <c r="D48" s="211"/>
      <c r="E48" s="143"/>
      <c r="F48" s="143"/>
      <c r="G48" s="143"/>
      <c r="H48" s="143"/>
    </row>
    <row r="49" spans="2:8">
      <c r="B49" s="221" t="s">
        <v>1205</v>
      </c>
      <c r="C49" s="218" t="s">
        <v>87</v>
      </c>
      <c r="D49" s="211"/>
      <c r="E49" s="143"/>
      <c r="F49" s="143"/>
      <c r="G49" s="143"/>
      <c r="H49" s="143"/>
    </row>
    <row r="50" spans="2:8">
      <c r="B50" s="221" t="s">
        <v>269</v>
      </c>
      <c r="C50" s="218" t="s">
        <v>225</v>
      </c>
      <c r="D50" s="211"/>
      <c r="E50" s="143"/>
      <c r="F50" s="143"/>
      <c r="G50" s="143"/>
      <c r="H50" s="143"/>
    </row>
    <row r="51" spans="2:8" ht="25.5">
      <c r="B51" s="215" t="s">
        <v>270</v>
      </c>
      <c r="C51" s="218" t="s">
        <v>227</v>
      </c>
      <c r="D51" s="211"/>
      <c r="E51" s="143"/>
      <c r="F51" s="143"/>
      <c r="G51" s="143"/>
      <c r="H51" s="143"/>
    </row>
    <row r="52" spans="2:8" ht="25.5">
      <c r="B52" s="215" t="s">
        <v>271</v>
      </c>
      <c r="C52" s="218" t="s">
        <v>228</v>
      </c>
      <c r="D52" s="211"/>
      <c r="E52" s="143"/>
      <c r="F52" s="143"/>
      <c r="G52" s="143"/>
      <c r="H52" s="143"/>
    </row>
    <row r="53" spans="2:8">
      <c r="B53" s="215" t="s">
        <v>272</v>
      </c>
      <c r="C53" s="218" t="s">
        <v>229</v>
      </c>
      <c r="D53" s="211"/>
      <c r="E53" s="143"/>
      <c r="F53" s="143"/>
      <c r="G53" s="143"/>
      <c r="H53" s="143"/>
    </row>
    <row r="54" spans="2:8" ht="25.5">
      <c r="B54" s="215" t="s">
        <v>273</v>
      </c>
      <c r="C54" s="218" t="s">
        <v>274</v>
      </c>
      <c r="D54" s="211"/>
      <c r="E54" s="143"/>
      <c r="F54" s="143"/>
      <c r="G54" s="143"/>
      <c r="H54" s="143"/>
    </row>
    <row r="55" spans="2:8">
      <c r="B55" s="222" t="s">
        <v>275</v>
      </c>
      <c r="C55" s="218"/>
      <c r="D55" s="166"/>
      <c r="E55" s="143"/>
      <c r="F55" s="143"/>
      <c r="G55" s="143"/>
      <c r="H55" s="143"/>
    </row>
    <row r="56" spans="2:8" ht="25.5">
      <c r="B56" s="215" t="s">
        <v>276</v>
      </c>
      <c r="C56" s="218" t="s">
        <v>89</v>
      </c>
      <c r="D56" s="211"/>
      <c r="E56" s="143"/>
      <c r="F56" s="143"/>
      <c r="G56" s="143"/>
      <c r="H56" s="143"/>
    </row>
    <row r="57" spans="2:8" ht="63.75">
      <c r="B57" s="215" t="s">
        <v>277</v>
      </c>
      <c r="C57" s="213" t="s">
        <v>92</v>
      </c>
      <c r="D57" s="211"/>
      <c r="E57" s="143"/>
      <c r="F57" s="143"/>
      <c r="G57" s="143"/>
      <c r="H57" s="143"/>
    </row>
    <row r="58" spans="2:8" ht="38.25">
      <c r="B58" s="215" t="s">
        <v>278</v>
      </c>
      <c r="C58" s="213" t="s">
        <v>94</v>
      </c>
      <c r="D58" s="211"/>
      <c r="E58" s="143"/>
      <c r="F58" s="143"/>
      <c r="G58" s="143"/>
      <c r="H58" s="143"/>
    </row>
    <row r="59" spans="2:8" ht="51">
      <c r="B59" s="215" t="s">
        <v>1206</v>
      </c>
      <c r="C59" s="213" t="s">
        <v>96</v>
      </c>
      <c r="D59" s="211"/>
      <c r="E59" s="143"/>
      <c r="F59" s="143"/>
      <c r="G59" s="143"/>
      <c r="H59" s="143"/>
    </row>
    <row r="60" spans="2:8">
      <c r="B60" s="163" t="s">
        <v>1207</v>
      </c>
      <c r="C60" s="213" t="s">
        <v>98</v>
      </c>
      <c r="D60" s="211"/>
      <c r="E60" s="143"/>
      <c r="F60" s="143"/>
      <c r="G60" s="143"/>
      <c r="H60" s="143"/>
    </row>
    <row r="61" spans="2:8">
      <c r="B61" s="215" t="s">
        <v>279</v>
      </c>
      <c r="C61" s="213" t="s">
        <v>100</v>
      </c>
      <c r="D61" s="211"/>
      <c r="E61" s="143"/>
      <c r="F61" s="143"/>
      <c r="G61" s="143"/>
      <c r="H61" s="143"/>
    </row>
    <row r="62" spans="2:8" ht="25.5">
      <c r="B62" s="215" t="s">
        <v>1208</v>
      </c>
      <c r="C62" s="213" t="s">
        <v>1209</v>
      </c>
      <c r="D62" s="211"/>
      <c r="E62" s="143"/>
      <c r="F62" s="143"/>
      <c r="G62" s="143"/>
      <c r="H62" s="143"/>
    </row>
    <row r="63" spans="2:8">
      <c r="B63" s="223" t="s">
        <v>280</v>
      </c>
      <c r="C63" s="213"/>
      <c r="D63" s="166"/>
      <c r="E63" s="143"/>
      <c r="F63" s="143"/>
      <c r="G63" s="143"/>
      <c r="H63" s="143"/>
    </row>
    <row r="64" spans="2:8">
      <c r="B64" s="163" t="s">
        <v>1186</v>
      </c>
      <c r="C64" s="213" t="s">
        <v>102</v>
      </c>
      <c r="D64" s="211"/>
      <c r="E64" s="143"/>
    </row>
    <row r="65" spans="2:5">
      <c r="B65" s="161" t="s">
        <v>1210</v>
      </c>
      <c r="C65" s="213" t="s">
        <v>103</v>
      </c>
      <c r="D65" s="211"/>
      <c r="E65" s="143"/>
    </row>
  </sheetData>
  <sheetProtection algorithmName="SHA-512" hashValue="Q4v0xgULZTAR1ew4fvcKroeKIYACDJx3WHmKrHdoxADC6sYu/GV7lTkDXqthT4r1KH3bMDF5cXXJDpAiaea5VA==" saltValue="RU94eT/JarVFZE5u5srM9g==" spinCount="100000" sheet="1" objects="1" scenarios="1" formatColumns="0" formatRows="0"/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7aa1843-8de0-4a0d-8f84-ba38364cedd3">
      <Value>34</Value>
      <Value>53</Value>
      <Value>37</Value>
      <Value>1</Value>
      <Value>2</Value>
    </TaxCatchAll>
    <NextMeetingSubfolder xmlns="87aa1843-8de0-4a0d-8f84-ba38364cedd3" xsi:nil="true"/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ard of Supervisors</TermName>
          <TermId xmlns="http://schemas.microsoft.com/office/infopath/2007/PartnerControls">0d43363f-f918-48aa-96b7-4c0e08b7428a</TermId>
        </TermInfo>
        <TermInfo xmlns="http://schemas.microsoft.com/office/infopath/2007/PartnerControls">
          <TermName xmlns="http://schemas.microsoft.com/office/infopath/2007/PartnerControls">Management Board</TermName>
          <TermId xmlns="http://schemas.microsoft.com/office/infopath/2007/PartnerControls">54a2b735-fc6f-48df-b501-bd09c36f4ff2</TermId>
        </TermInfo>
      </Terms>
    </h892087fa426483fb4aeabf5f62cea07>
    <ERIS_Relation xmlns="87aa1843-8de0-4a0d-8f84-ba38364cedd3">, </ERIS_Relation>
    <FilenameMeetingNo xmlns="87aa1843-8de0-4a0d-8f84-ba38364cedd3" xsi:nil="true"/>
    <ERIS_ApprovalStatus xmlns="87aa1843-8de0-4a0d-8f84-ba38364cedd3">DRAFT</ERIS_ApprovalStatus>
    <ERIS_RecordNumber xmlns="87aa1843-8de0-4a0d-8f84-ba38364cedd3">EIOPA(2024)0020559</ERIS_RecordNumber>
    <IconOverlay xmlns="http://schemas.microsoft.com/sharepoint/v4" xsi:nil="true"/>
    <NextMeeting xmlns="87aa1843-8de0-4a0d-8f84-ba38364cedd3" xsi:nil="true"/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esentation</TermName>
          <TermId xmlns="http://schemas.microsoft.com/office/infopath/2007/PartnerControls">59643fe8-8b04-490a-8d3b-85b3691a4f3f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RIS_BusinessArea xmlns="87aa1843-8de0-4a0d-8f84-ba38364cedd3" xsi:nil="true"/>
    <ERIS_AssignedTo xmlns="87aa1843-8de0-4a0d-8f84-ba38364cedd3">
      <UserInfo>
        <DisplayName/>
        <AccountId xsi:nil="true"/>
        <AccountType/>
      </UserInfo>
    </ERIS_AssignedTo>
    <FilenameMeetingAgendaNo xmlns="87aa1843-8de0-4a0d-8f84-ba38364cedd3" xsi:nil="true"/>
    <FormData xmlns="http://schemas.microsoft.com/sharepoint/v3">&lt;?xml version="1.0" encoding="utf-8"?&gt;&lt;FormVariables&gt;&lt;Version /&gt;&lt;Advanced type="System.Boolean"&gt;False&lt;/Advanced&gt;&lt;/FormVariables&gt;</FormData>
    <ERIS_ConfidentialityLevel xmlns="87aa1843-8de0-4a0d-8f84-ba38364cedd3">EIOPA Regular Use</ERIS_ConfidentialityLevel>
    <ERIS_OtherReference xmlns="87aa1843-8de0-4a0d-8f84-ba38364cedd3" xsi:nil="true"/>
    <FilenameMeetingType xmlns="87aa1843-8de0-4a0d-8f84-ba38364cedd3" xsi:nil="true"/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Risks ＆ Financial Stability Department</TermName>
          <TermId xmlns="http://schemas.microsoft.com/office/infopath/2007/PartnerControls">364f0868-cf23-4007-af85-0c17c2d1b8b6</TermId>
        </TermInfo>
      </Terms>
    </ea2405f8c40b49018d5adf6d1fde30fc>
    <ERIS_SupersededObsolete xmlns="87aa1843-8de0-4a0d-8f84-ba38364cedd3">false</ERIS_SupersededObsolete>
    <ERIS_AdditionalMarkings xmlns="87aa1843-8de0-4a0d-8f84-ba38364cedd3" xsi:nil="true"/>
    <SourceDocumentInfo xmlns="87aa1843-8de0-4a0d-8f84-ba38364cedd3" xsi:nil="true"/>
    <SubmittingDepartment xmlns="87aa1843-8de0-4a0d-8f84-ba38364cedd3" xsi:nil="true"/>
    <MeetingApprovalPath xmlns="87aa1843-8de0-4a0d-8f84-ba38364cedd3" xsi:nil="true"/>
    <NextMeetingType xmlns="87aa1843-8de0-4a0d-8f84-ba38364cedd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1A8E56CC6293604D8CA54EB31DCD5182" ma:contentTypeVersion="42" ma:contentTypeDescription="" ma:contentTypeScope="" ma:versionID="c5a205cedc4af84d575241a96949778b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b4906a7202a636fba72a861665bd329d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5:IconOverlay" minOccurs="0"/>
                <xsd:element ref="ns2:ERIS_BusinessArea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30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FilenameMeetingType" ma:index="31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2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3" nillable="true" ma:displayName="FilenameMeetingAgendaNo" ma:internalName="FilenameMeetingAgendaNo">
      <xsd:simpleType>
        <xsd:restriction base="dms:Text"/>
      </xsd:simpleType>
    </xsd:element>
    <xsd:element name="FilenameMeetingNo" ma:index="34" nillable="true" ma:displayName="FilenameMeetingNo" ma:internalName="FilenameMeetingNo">
      <xsd:simpleType>
        <xsd:restriction base="dms:Text"/>
      </xsd:simpleType>
    </xsd:element>
    <xsd:element name="NextMeeting" ma:index="35" nillable="true" ma:displayName="NextMeeting" ma:internalName="NextMeeting">
      <xsd:simpleType>
        <xsd:restriction base="dms:Text"/>
      </xsd:simpleType>
    </xsd:element>
    <xsd:element name="SourceDocumentInfo" ma:index="36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37" nillable="true" ma:displayName="NextMeetingSubfolder" ma:internalName="NextMeetingSubfolder">
      <xsd:simpleType>
        <xsd:restriction base="dms:Text"/>
      </xsd:simpleType>
    </xsd:element>
    <xsd:element name="SubmittingDepartment" ma:index="38" nillable="true" ma:displayName="SubmittingDepartment" ma:internalName="SubmittingDepartment">
      <xsd:simpleType>
        <xsd:restriction base="dms:Text"/>
      </xsd:simpleType>
    </xsd:element>
    <xsd:element name="MeetingApprovalPath" ma:index="39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9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Props1.xml><?xml version="1.0" encoding="utf-8"?>
<ds:datastoreItem xmlns:ds="http://schemas.openxmlformats.org/officeDocument/2006/customXml" ds:itemID="{B8A4FF1A-2083-4276-8346-FAA3F1A26B39}">
  <ds:schemaRefs>
    <ds:schemaRef ds:uri="87aa1843-8de0-4a0d-8f84-ba38364cedd3"/>
    <ds:schemaRef ds:uri="http://schemas.microsoft.com/sharepoint/v3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sharepoint/v4"/>
    <ds:schemaRef ds:uri="9c9d3f1c-d43e-412d-b5ba-25b99655e7b0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167C8A4-3BF0-4A01-935B-D0AB9D299C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8241031-CA31-4FAA-837F-72117C1CBC9A}">
  <ds:schemaRefs/>
</ds:datastoreItem>
</file>

<file path=customXml/itemProps4.xml><?xml version="1.0" encoding="utf-8"?>
<ds:datastoreItem xmlns:ds="http://schemas.openxmlformats.org/officeDocument/2006/customXml" ds:itemID="{859B0F75-1144-4A0F-9636-E2573996E681}">
  <ds:schemaRefs>
    <ds:schemaRef ds:uri="http://schemas.microsoft.com/sharepoint/v3/contenttype/forms/url"/>
  </ds:schemaRefs>
</ds:datastoreItem>
</file>

<file path=customXml/itemProps5.xml><?xml version="1.0" encoding="utf-8"?>
<ds:datastoreItem xmlns:ds="http://schemas.openxmlformats.org/officeDocument/2006/customXml" ds:itemID="{29ABC15E-0E28-47B1-B740-C6745912BD9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I.Information</vt:lpstr>
      <vt:lpstr>I.Index</vt:lpstr>
      <vt:lpstr>P.Participant</vt:lpstr>
      <vt:lpstr>P.Gen</vt:lpstr>
      <vt:lpstr>Indicators</vt:lpstr>
      <vt:lpstr>0.BS</vt:lpstr>
      <vt:lpstr>0.LTG</vt:lpstr>
      <vt:lpstr>0.OF</vt:lpstr>
      <vt:lpstr>0.SCR.SF</vt:lpstr>
      <vt:lpstr>0.SCR.FIM &amp; PIM</vt:lpstr>
      <vt:lpstr>0.Assets</vt:lpstr>
      <vt:lpstr>0.Liabilities.Char</vt:lpstr>
      <vt:lpstr>0.Misc</vt:lpstr>
      <vt:lpstr>FBS.BS</vt:lpstr>
      <vt:lpstr>FBS.LTG</vt:lpstr>
      <vt:lpstr>FBS.OF</vt:lpstr>
      <vt:lpstr>FBS.SCR.SF</vt:lpstr>
      <vt:lpstr>FBS.SCR.FIM &amp; PIM</vt:lpstr>
      <vt:lpstr>FBS.Assets</vt:lpstr>
      <vt:lpstr>FBS.Liabilities.Char</vt:lpstr>
      <vt:lpstr>FBS.Misc</vt:lpstr>
      <vt:lpstr>CBS.BS</vt:lpstr>
      <vt:lpstr>CBS.LTG</vt:lpstr>
      <vt:lpstr>CBS.OF</vt:lpstr>
      <vt:lpstr>CBS.SCR.SF</vt:lpstr>
      <vt:lpstr>CBS.SCR.FIM &amp; PIM</vt:lpstr>
      <vt:lpstr>CBS.Assets</vt:lpstr>
      <vt:lpstr>CBS.Liabilities.Char</vt:lpstr>
      <vt:lpstr>CBS.Misc</vt:lpstr>
      <vt:lpstr>Reactive management actions</vt:lpstr>
      <vt:lpstr>Status of the template</vt:lpstr>
      <vt:lpstr>_Version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ostanza Russo</dc:creator>
  <cp:lastModifiedBy>Costanza Russo</cp:lastModifiedBy>
  <cp:lastPrinted>2021-03-09T07:27:28Z</cp:lastPrinted>
  <dcterms:created xsi:type="dcterms:W3CDTF">2018-02-06T13:36:04Z</dcterms:created>
  <dcterms:modified xsi:type="dcterms:W3CDTF">2024-05-06T15:2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A36099ABA2FA51469125793B4B7AB4F5001A8E56CC6293604D8CA54EB31DCD5182</vt:lpwstr>
  </property>
  <property fmtid="{D5CDD505-2E9C-101B-9397-08002B2CF9AE}" pid="4" name="ERIS_Keywords">
    <vt:lpwstr>37;#Board of Supervisors|0d43363f-f918-48aa-96b7-4c0e08b7428a;#53;#Management Board|54a2b735-fc6f-48df-b501-bd09c36f4ff2</vt:lpwstr>
  </property>
  <property fmtid="{D5CDD505-2E9C-101B-9397-08002B2CF9AE}" pid="5" name="ERIS_Department">
    <vt:lpwstr>1;#Risks ＆ Financial Stability Department|364f0868-cf23-4007-af85-0c17c2d1b8b6</vt:lpwstr>
  </property>
  <property fmtid="{D5CDD505-2E9C-101B-9397-08002B2CF9AE}" pid="6" name="ERIS_DocumentType">
    <vt:lpwstr>34;#Presentation|59643fe8-8b04-490a-8d3b-85b3691a4f3f</vt:lpwstr>
  </property>
  <property fmtid="{D5CDD505-2E9C-101B-9397-08002B2CF9AE}" pid="7" name="ERIS_Language">
    <vt:lpwstr>2;#English|2741a941-2920-4ba4-aa70-d8ed6ac1785d</vt:lpwstr>
  </property>
  <property fmtid="{D5CDD505-2E9C-101B-9397-08002B2CF9AE}" pid="8" name="RecordPoint_WorkflowType">
    <vt:lpwstr>ActiveSubmitStub</vt:lpwstr>
  </property>
  <property fmtid="{D5CDD505-2E9C-101B-9397-08002B2CF9AE}" pid="9" name="RecordPoint_ActiveItemUniqueId">
    <vt:lpwstr>{7dce56e6-6890-44db-bc7d-415c6e1f99f0}</vt:lpwstr>
  </property>
  <property fmtid="{D5CDD505-2E9C-101B-9397-08002B2CF9AE}" pid="10" name="RecordPoint_SubmissionCompleted">
    <vt:lpwstr>2024-05-06T17:30:56.3347194+02:00</vt:lpwstr>
  </property>
  <property fmtid="{D5CDD505-2E9C-101B-9397-08002B2CF9AE}" pid="11" name="RecordPoint_ActiveItemWebId">
    <vt:lpwstr>{9c9d3f1c-d43e-412d-b5ba-25b99655e7b0}</vt:lpwstr>
  </property>
  <property fmtid="{D5CDD505-2E9C-101B-9397-08002B2CF9AE}" pid="12" name="RecordPoint_ActiveItemSiteId">
    <vt:lpwstr>{61999160-d9b8-4a87-bd5b-b288d02af9da}</vt:lpwstr>
  </property>
  <property fmtid="{D5CDD505-2E9C-101B-9397-08002B2CF9AE}" pid="13" name="RecordPoint_ActiveItemListId">
    <vt:lpwstr>{ca4c0939-3a23-45b2-bce3-50204c13e9b5}</vt:lpwstr>
  </property>
  <property fmtid="{D5CDD505-2E9C-101B-9397-08002B2CF9AE}" pid="14" name="RecordPoint_RecordNumberSubmitted">
    <vt:lpwstr>EIOPA(2024)0020559</vt:lpwstr>
  </property>
  <property fmtid="{D5CDD505-2E9C-101B-9397-08002B2CF9AE}" pid="15" name="RecordPoint_SubmissionDate">
    <vt:lpwstr/>
  </property>
  <property fmtid="{D5CDD505-2E9C-101B-9397-08002B2CF9AE}" pid="16" name="RecordPoint_RecordFormat">
    <vt:lpwstr/>
  </property>
  <property fmtid="{D5CDD505-2E9C-101B-9397-08002B2CF9AE}" pid="17" name="RecordPoint_ActiveItemMoved">
    <vt:lpwstr/>
  </property>
  <property fmtid="{D5CDD505-2E9C-101B-9397-08002B2CF9AE}" pid="18" name="Involved Party">
    <vt:lpwstr/>
  </property>
  <property fmtid="{D5CDD505-2E9C-101B-9397-08002B2CF9AE}" pid="19" name="lf7ec453acb346f5b4feea7d032d6f2c">
    <vt:lpwstr/>
  </property>
  <property fmtid="{D5CDD505-2E9C-101B-9397-08002B2CF9AE}" pid="20" name="Document Topic">
    <vt:lpwstr/>
  </property>
  <property fmtid="{D5CDD505-2E9C-101B-9397-08002B2CF9AE}" pid="21" name="Document Type">
    <vt:lpwstr/>
  </property>
  <property fmtid="{D5CDD505-2E9C-101B-9397-08002B2CF9AE}" pid="22" name="obb4efe42ba0440ebcc21f478af52bc7">
    <vt:lpwstr/>
  </property>
  <property fmtid="{D5CDD505-2E9C-101B-9397-08002B2CF9AE}" pid="23" name="m4764fd034b84a6e893e168ee26c887c">
    <vt:lpwstr/>
  </property>
  <property fmtid="{D5CDD505-2E9C-101B-9397-08002B2CF9AE}" pid="24" name="{A44787D4-0540-4523-9961-78E4036D8C6D}">
    <vt:lpwstr>{F0FBE060-046C-4B2E-A892-688DCA90FC86}</vt:lpwstr>
  </property>
  <property fmtid="{D5CDD505-2E9C-101B-9397-08002B2CF9AE}" pid="25" name="ERISKeywords">
    <vt:lpwstr/>
  </property>
  <property fmtid="{D5CDD505-2E9C-101B-9397-08002B2CF9AE}" pid="26" name="ERISDocumentType">
    <vt:lpwstr/>
  </property>
  <property fmtid="{D5CDD505-2E9C-101B-9397-08002B2CF9AE}" pid="27" name="MDU">
    <vt:lpwstr/>
  </property>
  <property fmtid="{D5CDD505-2E9C-101B-9397-08002B2CF9AE}" pid="28" name="ERIS_LeadDepartment">
    <vt:lpwstr>40;#Risks ＆ Financial Stability Department|364f0868-cf23-4007-af85-0c17c2d1b8b6</vt:lpwstr>
  </property>
  <property fmtid="{D5CDD505-2E9C-101B-9397-08002B2CF9AE}" pid="29" name="ERIS_Board/Committee">
    <vt:lpwstr>39;#Risk and Financial Stability Committee|0fdb1957-cb51-44d4-9d6d-99c9005e36d0</vt:lpwstr>
  </property>
  <property fmtid="{D5CDD505-2E9C-101B-9397-08002B2CF9AE}" pid="30" name="ERIS_BCC">
    <vt:lpwstr/>
  </property>
  <property fmtid="{D5CDD505-2E9C-101B-9397-08002B2CF9AE}" pid="31" name="ERIS_CC">
    <vt:lpwstr/>
  </property>
  <property fmtid="{D5CDD505-2E9C-101B-9397-08002B2CF9AE}" pid="32" name="ERIS_To">
    <vt:lpwstr/>
  </property>
  <property fmtid="{D5CDD505-2E9C-101B-9397-08002B2CF9AE}" pid="33" name="ERIS_Subject">
    <vt:lpwstr/>
  </property>
  <property fmtid="{D5CDD505-2E9C-101B-9397-08002B2CF9AE}" pid="34" name="ERIS_From">
    <vt:lpwstr/>
  </property>
  <property fmtid="{D5CDD505-2E9C-101B-9397-08002B2CF9AE}" pid="35" name="URL">
    <vt:lpwstr/>
  </property>
</Properties>
</file>